               <a:sysClr val="window" lastClr="FFFFFF"/>
              </a:solidFill>
              <a:ln w="12700" cap="flat" cmpd="sng" algn="ctr">
                <a:noFill/>
                <a:prstDash val="solid"/>
                <a:miter lim="800000"/>
              </a:ln>
              <a:effectLst/>
            </xdr:spPr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l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r>
                  <a:rPr kumimoji="0" lang="en-AU" sz="1000" b="0" i="0" u="none" strike="noStrike" kern="0" cap="none" spc="0" normalizeH="0" baseline="0" noProof="0">
                    <a:ln>
                      <a:noFill/>
                    </a:ln>
                    <a:solidFill>
                      <a:schemeClr val="bg2">
                        <a:lumMod val="50000"/>
                      </a:schemeClr>
                    </a:solidFill>
                    <a:effectLst/>
                    <a:uLnTx/>
                    <a:uFillTx/>
                    <a:latin typeface="Arial" panose="020B0604020202020204"/>
                    <a:ea typeface="+mn-ea"/>
                    <a:cs typeface="+mn-cs"/>
                  </a:rPr>
                  <a:t>Cover</a:t>
                </a:r>
                <a:endParaRPr kumimoji="0" lang="en-AU" sz="800" b="0" i="0" u="none" strike="noStrike" kern="0" cap="none" spc="0" normalizeH="0" baseline="0" noProof="0">
                  <a:ln>
                    <a:noFill/>
                  </a:ln>
                  <a:solidFill>
                    <a:schemeClr val="bg2">
                      <a:lumMod val="50000"/>
                    </a:schemeClr>
                  </a:solidFill>
                  <a:effectLst/>
                  <a:uLnTx/>
                  <a:uFillTx/>
                  <a:latin typeface="Arial" panose="020B0604020202020204"/>
                  <a:ea typeface="+mn-ea"/>
                  <a:cs typeface="+mn-cs"/>
                </a:endParaRPr>
              </a:p>
            </xdr:txBody>
          </xdr:sp>
          <xdr:sp macro="" textlink="">
            <xdr:nvSpPr>
              <xdr:cNvPr id="14" name="Rectangle: Top Corners Rounded 9139">
                <a:extLst>
                  <a:ext uri="{FF2B5EF4-FFF2-40B4-BE49-F238E27FC236}">
                    <a16:creationId xmlns:a16="http://schemas.microsoft.com/office/drawing/2014/main" id="{A79C477B-3D72-471F-2B02-723F24B234B8}"/>
                  </a:ext>
                </a:extLst>
              </xdr:cNvPr>
              <xdr:cNvSpPr/>
            </xdr:nvSpPr>
            <xdr:spPr>
              <a:xfrm rot="16200000">
                <a:off x="128563" y="74244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chemeClr val="bg2">
                  <a:lumMod val="60000"/>
                  <a:lumOff val="40000"/>
                </a:schemeClr>
              </a:solidFill>
              <a:ln w="12700" cap="flat" cmpd="sng" algn="ctr">
                <a:noFill/>
                <a:prstDash val="solid"/>
                <a:miter lim="800000"/>
              </a:ln>
              <a:effectLst/>
            </xdr:spPr>
            <xdr:txBody>
              <a:bodyPr wrap="square" rtlCol="0" anchor="ctr"/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en-AU" sz="1100" b="0" i="0" u="none" strike="noStrike" kern="0" cap="none" spc="0" normalizeH="0" baseline="0" noProof="0">
                  <a:ln>
                    <a:noFill/>
                  </a:ln>
                  <a:solidFill>
                    <a:schemeClr val="bg2">
                      <a:lumMod val="75000"/>
                    </a:schemeClr>
                  </a:solidFill>
                  <a:effectLst/>
                  <a:uLnTx/>
                  <a:uFillTx/>
                  <a:latin typeface="Arial" panose="020B0604020202020204"/>
                  <a:ea typeface="+mn-ea"/>
                  <a:cs typeface="+mn-cs"/>
                </a:endParaRPr>
              </a:p>
            </xdr:txBody>
          </xdr:sp>
        </xdr:grpSp>
        <xdr:grpSp>
          <xdr:nvGrpSpPr>
            <xdr:cNvPr id="10" name="Group 9052">
              <a:extLst>
                <a:ext uri="{FF2B5EF4-FFF2-40B4-BE49-F238E27FC236}">
                  <a16:creationId xmlns:a16="http://schemas.microsoft.com/office/drawing/2014/main" id="{A54BAB2D-D54E-2985-9E6D-3B1B186C677D}"/>
                </a:ext>
              </a:extLst>
            </xdr:cNvPr>
            <xdr:cNvGrpSpPr/>
          </xdr:nvGrpSpPr>
          <xdr:grpSpPr>
            <a:xfrm>
              <a:off x="244929" y="1628231"/>
              <a:ext cx="2522040" cy="253796"/>
              <a:chOff x="202807" y="0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11" name="Rectangle: Top Corners Rounded 9138">
                <a:hlinkClick xmlns:r="http://schemas.openxmlformats.org/officeDocument/2006/relationships" r:id="rId21"/>
                <a:extLst>
                  <a:ext uri="{FF2B5EF4-FFF2-40B4-BE49-F238E27FC236}">
                    <a16:creationId xmlns:a16="http://schemas.microsoft.com/office/drawing/2014/main" id="{4A31937C-C891-6C7D-657E-85B4CDD906AB}"/>
                  </a:ext>
                </a:extLst>
              </xdr:cNvPr>
              <xdr:cNvSpPr/>
            </xdr:nvSpPr>
            <xdr:spPr>
              <a:xfrm rot="5400000">
                <a:off x="1505479" y="-1176840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 w="12700" cap="flat" cmpd="sng" algn="ctr">
                <a:noFill/>
                <a:prstDash val="solid"/>
                <a:miter lim="800000"/>
              </a:ln>
              <a:effectLst/>
            </xdr:spPr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l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r>
                  <a:rPr kumimoji="0" lang="en-AU" sz="1000" b="0" i="0" u="none" strike="noStrike" kern="0" cap="none" spc="0" normalizeH="0" baseline="0" noProof="0">
                    <a:ln>
                      <a:noFill/>
                    </a:ln>
                    <a:solidFill>
                      <a:schemeClr val="bg2">
                        <a:lumMod val="50000"/>
                      </a:schemeClr>
                    </a:solidFill>
                    <a:effectLst/>
                    <a:uLnTx/>
                    <a:uFillTx/>
                    <a:latin typeface="Arial" panose="020B0604020202020204"/>
                    <a:ea typeface="+mn-ea"/>
                    <a:cs typeface="+mn-cs"/>
                  </a:rPr>
                  <a:t>About</a:t>
                </a:r>
                <a:endParaRPr kumimoji="0" lang="en-AU" sz="800" b="0" i="0" u="none" strike="noStrike" kern="0" cap="none" spc="0" normalizeH="0" baseline="0" noProof="0">
                  <a:ln>
                    <a:noFill/>
                  </a:ln>
                  <a:solidFill>
                    <a:schemeClr val="bg2">
                      <a:lumMod val="50000"/>
                    </a:schemeClr>
                  </a:solidFill>
                  <a:effectLst/>
                  <a:uLnTx/>
                  <a:uFillTx/>
                  <a:latin typeface="Arial" panose="020B0604020202020204"/>
                  <a:ea typeface="+mn-ea"/>
                  <a:cs typeface="+mn-cs"/>
                </a:endParaRPr>
              </a:p>
            </xdr:txBody>
          </xdr:sp>
          <xdr:sp macro="" textlink="">
            <xdr:nvSpPr>
              <xdr:cNvPr id="12" name="Rectangle: Top Corners Rounded 9139">
                <a:extLst>
                  <a:ext uri="{FF2B5EF4-FFF2-40B4-BE49-F238E27FC236}">
                    <a16:creationId xmlns:a16="http://schemas.microsoft.com/office/drawing/2014/main" id="{F579B0F4-05F9-9290-9DEF-B5F8DC5349A7}"/>
                  </a:ext>
                </a:extLst>
              </xdr:cNvPr>
              <xdr:cNvSpPr/>
            </xdr:nvSpPr>
            <xdr:spPr>
              <a:xfrm rot="16200000">
                <a:off x="128563" y="74244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chemeClr val="bg2">
                  <a:lumMod val="60000"/>
                  <a:lumOff val="40000"/>
                </a:schemeClr>
              </a:solidFill>
              <a:ln w="12700" cap="flat" cmpd="sng" algn="ctr">
                <a:noFill/>
                <a:prstDash val="solid"/>
                <a:miter lim="800000"/>
              </a:ln>
              <a:effectLst/>
            </xdr:spPr>
            <xdr:txBody>
              <a:bodyPr wrap="square" rtlCol="0" anchor="ctr"/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en-AU" sz="1100" b="0" i="0" u="none" strike="noStrike" kern="0" cap="none" spc="0" normalizeH="0" baseline="0" noProof="0">
                  <a:ln>
                    <a:noFill/>
                  </a:ln>
                  <a:solidFill>
                    <a:schemeClr val="bg2">
                      <a:lumMod val="75000"/>
                    </a:schemeClr>
                  </a:solidFill>
                  <a:effectLst/>
                  <a:uLnTx/>
                  <a:uFillTx/>
                  <a:latin typeface="Arial" panose="020B0604020202020204"/>
                  <a:ea typeface="+mn-ea"/>
                  <a:cs typeface="+mn-cs"/>
                </a:endParaRPr>
              </a:p>
            </xdr:txBody>
          </xdr:sp>
        </xdr:grpSp>
      </xdr:grpSp>
    </xdr:grp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0800</xdr:colOff>
      <xdr:row>0</xdr:row>
      <xdr:rowOff>88900</xdr:rowOff>
    </xdr:from>
    <xdr:to>
      <xdr:col>5</xdr:col>
      <xdr:colOff>27448</xdr:colOff>
      <xdr:row>3</xdr:row>
      <xdr:rowOff>111397</xdr:rowOff>
    </xdr:to>
    <xdr:pic>
      <xdr:nvPicPr>
        <xdr:cNvPr id="159" name="Picture 8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9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65100" y="88900"/>
          <a:ext cx="2437163" cy="528592"/>
        </a:xfrm>
        <a:prstGeom prst="rect">
          <a:avLst/>
        </a:prstGeom>
      </xdr:spPr>
    </xdr:pic>
    <xdr:clientData/>
  </xdr:twoCellAnchor>
  <xdr:twoCellAnchor>
    <xdr:from>
      <xdr:col>0</xdr:col>
      <xdr:colOff>45990</xdr:colOff>
      <xdr:row>7</xdr:row>
      <xdr:rowOff>41639</xdr:rowOff>
    </xdr:from>
    <xdr:to>
      <xdr:col>5</xdr:col>
      <xdr:colOff>7982</xdr:colOff>
      <xdr:row>48</xdr:row>
      <xdr:rowOff>150819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42AFB2BF-9115-43E9-BF58-5535DA5368D2}"/>
            </a:ext>
          </a:extLst>
        </xdr:cNvPr>
        <xdr:cNvGrpSpPr/>
      </xdr:nvGrpSpPr>
      <xdr:grpSpPr>
        <a:xfrm>
          <a:off x="45990" y="1391468"/>
          <a:ext cx="2694306" cy="7348180"/>
          <a:chOff x="58239" y="1392011"/>
          <a:chExt cx="2656478" cy="7804836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8A981304-278F-735A-F093-4759B099B7E0}"/>
              </a:ext>
            </a:extLst>
          </xdr:cNvPr>
          <xdr:cNvGrpSpPr/>
        </xdr:nvGrpSpPr>
        <xdr:grpSpPr>
          <a:xfrm>
            <a:off x="63954" y="2165728"/>
            <a:ext cx="2650943" cy="1763747"/>
            <a:chOff x="58239" y="2021492"/>
            <a:chExt cx="2710815" cy="1640194"/>
          </a:xfrm>
        </xdr:grpSpPr>
        <xdr:grpSp>
          <xdr:nvGrpSpPr>
            <xdr:cNvPr id="56" name="Group 9055">
              <a:extLst>
                <a:ext uri="{FF2B5EF4-FFF2-40B4-BE49-F238E27FC236}">
                  <a16:creationId xmlns:a16="http://schemas.microsoft.com/office/drawing/2014/main" id="{ECE69EFF-BFDC-ED00-4356-90CBED53FBD0}"/>
                </a:ext>
              </a:extLst>
            </xdr:cNvPr>
            <xdr:cNvGrpSpPr/>
          </xdr:nvGrpSpPr>
          <xdr:grpSpPr>
            <a:xfrm>
              <a:off x="251640" y="2225895"/>
              <a:ext cx="2513604" cy="251620"/>
              <a:chOff x="202807" y="1245740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134" name="Rectangle: Top Corners Rounded 9132">
                <a:hlinkClick xmlns:r="http://schemas.openxmlformats.org/officeDocument/2006/relationships" r:id="rId3"/>
                <a:extLst>
                  <a:ext uri="{FF2B5EF4-FFF2-40B4-BE49-F238E27FC236}">
                    <a16:creationId xmlns:a16="http://schemas.microsoft.com/office/drawing/2014/main" id="{0922BF50-12F3-48A7-F85C-ADE059AC33D2}"/>
                  </a:ext>
                </a:extLst>
              </xdr:cNvPr>
              <xdr:cNvSpPr/>
            </xdr:nvSpPr>
            <xdr:spPr>
              <a:xfrm rot="5400000">
                <a:off x="1505479" y="68900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 w="12700" cap="flat" cmpd="sng" algn="ctr">
                <a:noFill/>
                <a:prstDash val="solid"/>
                <a:miter lim="800000"/>
              </a:ln>
              <a:effectLst/>
            </xdr:spPr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l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r>
                  <a:rPr kumimoji="0" lang="en-AU" sz="1000" b="0" i="0" u="none" strike="noStrike" kern="0" cap="none" spc="0" normalizeH="0" baseline="0" noProof="0">
                    <a:ln>
                      <a:noFill/>
                    </a:ln>
                    <a:solidFill>
                      <a:schemeClr val="bg2">
                        <a:lumMod val="75000"/>
                      </a:schemeClr>
                    </a:solidFill>
                    <a:effectLst/>
                    <a:uLnTx/>
                    <a:uFillTx/>
                    <a:latin typeface="Arial" panose="020B0604020202020204"/>
                    <a:ea typeface="+mn-ea"/>
                    <a:cs typeface="+mn-cs"/>
                  </a:rPr>
                  <a:t>GRI content index</a:t>
                </a:r>
                <a:endParaRPr kumimoji="0" lang="en-AU" sz="800" b="0" i="0" u="none" strike="noStrike" kern="0" cap="none" spc="0" normalizeH="0" baseline="0" noProof="0">
                  <a:ln>
                    <a:noFill/>
                  </a:ln>
                  <a:solidFill>
                    <a:schemeClr val="bg2">
                      <a:lumMod val="75000"/>
                    </a:schemeClr>
                  </a:solidFill>
                  <a:effectLst/>
                  <a:uLnTx/>
                  <a:uFillTx/>
                  <a:latin typeface="Arial" panose="020B0604020202020204"/>
                  <a:ea typeface="+mn-ea"/>
                  <a:cs typeface="+mn-cs"/>
                </a:endParaRPr>
              </a:p>
            </xdr:txBody>
          </xdr:sp>
          <xdr:sp macro="" textlink="">
            <xdr:nvSpPr>
              <xdr:cNvPr id="135" name="Rectangle: Top Corners Rounded 9133">
                <a:extLst>
                  <a:ext uri="{FF2B5EF4-FFF2-40B4-BE49-F238E27FC236}">
                    <a16:creationId xmlns:a16="http://schemas.microsoft.com/office/drawing/2014/main" id="{4C3108B1-D449-9C6D-DE95-4550851F4856}"/>
                  </a:ext>
                </a:extLst>
              </xdr:cNvPr>
              <xdr:cNvSpPr/>
            </xdr:nvSpPr>
            <xdr:spPr>
              <a:xfrm rot="16200000">
                <a:off x="128563" y="1319984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chemeClr val="bg2"/>
              </a:solidFill>
              <a:ln w="12700" cap="flat" cmpd="sng" algn="ctr">
                <a:noFill/>
                <a:prstDash val="solid"/>
                <a:miter lim="800000"/>
              </a:ln>
              <a:effectLst/>
            </xdr:spPr>
            <xdr:txBody>
              <a:bodyPr wrap="square" rtlCol="0" anchor="ctr"/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en-AU" sz="1100" b="0" i="0" u="none" strike="noStrike" kern="0" cap="none" spc="0" normalizeH="0" baseline="0" noProof="0">
                  <a:ln>
                    <a:noFill/>
                  </a:ln>
                  <a:solidFill>
                    <a:srgbClr val="FFFFFF"/>
                  </a:solidFill>
                  <a:effectLst/>
                  <a:uLnTx/>
                  <a:uFillTx/>
                  <a:latin typeface="Arial" panose="020B0604020202020204"/>
                  <a:ea typeface="+mn-ea"/>
                  <a:cs typeface="+mn-cs"/>
                </a:endParaRPr>
              </a:p>
            </xdr:txBody>
          </xdr:sp>
        </xdr:grpSp>
        <xdr:sp macro="" textlink="">
          <xdr:nvSpPr>
            <xdr:cNvPr id="57" name="Rounded Rectangle 33">
              <a:extLst>
                <a:ext uri="{FF2B5EF4-FFF2-40B4-BE49-F238E27FC236}">
                  <a16:creationId xmlns:a16="http://schemas.microsoft.com/office/drawing/2014/main" id="{252C1147-7DC4-78DC-5757-01C28A208E09}"/>
                </a:ext>
              </a:extLst>
            </xdr:cNvPr>
            <xdr:cNvSpPr/>
          </xdr:nvSpPr>
          <xdr:spPr>
            <a:xfrm>
              <a:off x="58239" y="2021492"/>
              <a:ext cx="2617433" cy="206308"/>
            </a:xfrm>
            <a:prstGeom prst="roundRect">
              <a:avLst>
                <a:gd name="adj" fmla="val 10256"/>
              </a:avLst>
            </a:prstGeom>
            <a:noFill/>
            <a:ln w="12700" cap="flat" cmpd="sng" algn="ctr">
              <a:noFill/>
              <a:prstDash val="solid"/>
              <a:miter lim="800000"/>
            </a:ln>
            <a:effectLst/>
          </xdr:spPr>
          <xdr:txBody>
            <a:bodyPr wrap="square" lIns="144000" tIns="0" rIns="36000" bIns="0" rtlCol="0" anchor="ctr" anchorCtr="0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n-US" sz="1000" b="1" i="0" u="none" strike="noStrike" kern="0" cap="none" spc="15" normalizeH="0" baseline="0" noProof="0">
                  <a:ln>
                    <a:noFill/>
                  </a:ln>
                  <a:solidFill>
                    <a:schemeClr val="bg2">
                      <a:lumMod val="50000"/>
                    </a:schemeClr>
                  </a:solidFill>
                  <a:effectLst/>
                  <a:uLnTx/>
                  <a:uFillTx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SUSTAINABILITY FRAMEWORKS</a:t>
              </a:r>
            </a:p>
          </xdr:txBody>
        </xdr:sp>
        <xdr:grpSp>
          <xdr:nvGrpSpPr>
            <xdr:cNvPr id="58" name="Group 9057">
              <a:extLst>
                <a:ext uri="{FF2B5EF4-FFF2-40B4-BE49-F238E27FC236}">
                  <a16:creationId xmlns:a16="http://schemas.microsoft.com/office/drawing/2014/main" id="{957D6C15-2FD9-CAC5-1CF2-170342D426C5}"/>
                </a:ext>
              </a:extLst>
            </xdr:cNvPr>
            <xdr:cNvGrpSpPr/>
          </xdr:nvGrpSpPr>
          <xdr:grpSpPr>
            <a:xfrm>
              <a:off x="251640" y="2535137"/>
              <a:ext cx="2513604" cy="248354"/>
              <a:chOff x="202807" y="1569598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132" name="Rectangle: Top Corners Rounded 9130">
                <a:hlinkClick xmlns:r="http://schemas.openxmlformats.org/officeDocument/2006/relationships" r:id="rId4"/>
                <a:extLst>
                  <a:ext uri="{FF2B5EF4-FFF2-40B4-BE49-F238E27FC236}">
                    <a16:creationId xmlns:a16="http://schemas.microsoft.com/office/drawing/2014/main" id="{97CA22E6-44B2-7BC1-D11C-B42252BC00AE}"/>
                  </a:ext>
                </a:extLst>
              </xdr:cNvPr>
              <xdr:cNvSpPr/>
            </xdr:nvSpPr>
            <xdr:spPr>
              <a:xfrm rot="5400000">
                <a:off x="1505479" y="392758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 w="12700" cap="flat" cmpd="sng" algn="ctr">
                <a:noFill/>
                <a:prstDash val="solid"/>
                <a:miter lim="800000"/>
              </a:ln>
              <a:effectLst/>
            </xdr:spPr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l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r>
                  <a:rPr kumimoji="0" lang="en-AU" sz="1000" b="0" i="0" u="none" strike="noStrike" kern="0" cap="none" spc="0" normalizeH="0" baseline="0" noProof="0">
                    <a:ln>
                      <a:noFill/>
                    </a:ln>
                    <a:solidFill>
                      <a:schemeClr val="bg2">
                        <a:lumMod val="75000"/>
                      </a:schemeClr>
                    </a:solidFill>
                    <a:effectLst/>
                    <a:uLnTx/>
                    <a:uFillTx/>
                    <a:latin typeface="Arial" panose="020B0604020202020204"/>
                    <a:ea typeface="+mn-ea"/>
                    <a:cs typeface="+mn-cs"/>
                  </a:rPr>
                  <a:t>SASB index</a:t>
                </a:r>
                <a:endParaRPr kumimoji="0" lang="en-AU" sz="800" b="0" i="0" u="none" strike="noStrike" kern="0" cap="none" spc="0" normalizeH="0" baseline="0" noProof="0">
                  <a:ln>
                    <a:noFill/>
                  </a:ln>
                  <a:solidFill>
                    <a:schemeClr val="bg2">
                      <a:lumMod val="75000"/>
                    </a:schemeClr>
                  </a:solidFill>
                  <a:effectLst/>
                  <a:uLnTx/>
                  <a:uFillTx/>
                  <a:latin typeface="Arial" panose="020B0604020202020204"/>
                  <a:ea typeface="+mn-ea"/>
                  <a:cs typeface="+mn-cs"/>
                </a:endParaRPr>
              </a:p>
            </xdr:txBody>
          </xdr:sp>
          <xdr:sp macro="" textlink="">
            <xdr:nvSpPr>
              <xdr:cNvPr id="133" name="Rectangle: Top Corners Rounded 9131">
                <a:extLst>
                  <a:ext uri="{FF2B5EF4-FFF2-40B4-BE49-F238E27FC236}">
                    <a16:creationId xmlns:a16="http://schemas.microsoft.com/office/drawing/2014/main" id="{B5337EF5-95B1-EE66-CF68-CE5187FA783F}"/>
                  </a:ext>
                </a:extLst>
              </xdr:cNvPr>
              <xdr:cNvSpPr/>
            </xdr:nvSpPr>
            <xdr:spPr>
              <a:xfrm rot="16200000">
                <a:off x="128563" y="1643842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chemeClr val="bg2"/>
              </a:solidFill>
              <a:ln w="12700" cap="flat" cmpd="sng" algn="ctr">
                <a:noFill/>
                <a:prstDash val="solid"/>
                <a:miter lim="800000"/>
              </a:ln>
              <a:effectLst/>
            </xdr:spPr>
            <xdr:txBody>
              <a:bodyPr wrap="square" rtlCol="0" anchor="ctr"/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en-AU" sz="1100" b="0" i="0" u="none" strike="noStrike" kern="0" cap="none" spc="0" normalizeH="0" baseline="0" noProof="0">
                  <a:ln>
                    <a:noFill/>
                  </a:ln>
                  <a:solidFill>
                    <a:srgbClr val="FFFFFF"/>
                  </a:solidFill>
                  <a:effectLst/>
                  <a:uLnTx/>
                  <a:uFillTx/>
                  <a:latin typeface="Arial" panose="020B0604020202020204"/>
                  <a:ea typeface="+mn-ea"/>
                  <a:cs typeface="+mn-cs"/>
                </a:endParaRPr>
              </a:p>
            </xdr:txBody>
          </xdr:sp>
        </xdr:grpSp>
        <xdr:grpSp>
          <xdr:nvGrpSpPr>
            <xdr:cNvPr id="59" name="Group 9058">
              <a:extLst>
                <a:ext uri="{FF2B5EF4-FFF2-40B4-BE49-F238E27FC236}">
                  <a16:creationId xmlns:a16="http://schemas.microsoft.com/office/drawing/2014/main" id="{0515ED56-4760-525F-C174-20AA42ACAD4E}"/>
                </a:ext>
              </a:extLst>
            </xdr:cNvPr>
            <xdr:cNvGrpSpPr/>
          </xdr:nvGrpSpPr>
          <xdr:grpSpPr>
            <a:xfrm>
              <a:off x="251640" y="2827778"/>
              <a:ext cx="2513604" cy="244545"/>
              <a:chOff x="202807" y="1893456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130" name="Rectangle: Top Corners Rounded 9128">
                <a:hlinkClick xmlns:r="http://schemas.openxmlformats.org/officeDocument/2006/relationships" r:id="rId5"/>
                <a:extLst>
                  <a:ext uri="{FF2B5EF4-FFF2-40B4-BE49-F238E27FC236}">
                    <a16:creationId xmlns:a16="http://schemas.microsoft.com/office/drawing/2014/main" id="{B71C785D-62FE-8DAD-BCC0-9FE975639ACD}"/>
                  </a:ext>
                </a:extLst>
              </xdr:cNvPr>
              <xdr:cNvSpPr/>
            </xdr:nvSpPr>
            <xdr:spPr>
              <a:xfrm rot="5400000">
                <a:off x="1505479" y="716616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 w="12700" cap="flat" cmpd="sng" algn="ctr">
                <a:noFill/>
                <a:prstDash val="solid"/>
                <a:miter lim="800000"/>
              </a:ln>
              <a:effectLst/>
            </xdr:spPr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l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r>
                  <a:rPr kumimoji="0" lang="en-AU" sz="1000" b="0" i="0" u="none" strike="noStrike" kern="0" cap="none" spc="0" normalizeH="0" baseline="0" noProof="0">
                    <a:ln>
                      <a:noFill/>
                    </a:ln>
                    <a:solidFill>
                      <a:schemeClr val="bg2">
                        <a:lumMod val="75000"/>
                      </a:schemeClr>
                    </a:solidFill>
                    <a:effectLst/>
                    <a:uLnTx/>
                    <a:uFillTx/>
                    <a:latin typeface="Arial" panose="020B0604020202020204"/>
                    <a:ea typeface="+mn-ea"/>
                    <a:cs typeface="+mn-cs"/>
                  </a:rPr>
                  <a:t>UNGC index</a:t>
                </a:r>
                <a:endParaRPr kumimoji="0" lang="en-AU" sz="800" b="0" i="0" u="none" strike="noStrike" kern="0" cap="none" spc="0" normalizeH="0" baseline="0" noProof="0">
                  <a:ln>
                    <a:noFill/>
                  </a:ln>
                  <a:solidFill>
                    <a:schemeClr val="bg2">
                      <a:lumMod val="75000"/>
                    </a:schemeClr>
                  </a:solidFill>
                  <a:effectLst/>
                  <a:uLnTx/>
                  <a:uFillTx/>
                  <a:latin typeface="Arial" panose="020B0604020202020204"/>
                  <a:ea typeface="+mn-ea"/>
                  <a:cs typeface="+mn-cs"/>
                </a:endParaRPr>
              </a:p>
            </xdr:txBody>
          </xdr:sp>
          <xdr:sp macro="" textlink="">
            <xdr:nvSpPr>
              <xdr:cNvPr id="131" name="Rectangle: Top Corners Rounded 9129">
                <a:extLst>
                  <a:ext uri="{FF2B5EF4-FFF2-40B4-BE49-F238E27FC236}">
                    <a16:creationId xmlns:a16="http://schemas.microsoft.com/office/drawing/2014/main" id="{6C5F0BAC-A0C3-B83E-5B54-1D0E51B7D147}"/>
                  </a:ext>
                </a:extLst>
              </xdr:cNvPr>
              <xdr:cNvSpPr/>
            </xdr:nvSpPr>
            <xdr:spPr>
              <a:xfrm rot="16200000">
                <a:off x="128563" y="1967700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chemeClr val="bg2"/>
              </a:solidFill>
              <a:ln w="12700" cap="flat" cmpd="sng" algn="ctr">
                <a:noFill/>
                <a:prstDash val="solid"/>
                <a:miter lim="800000"/>
              </a:ln>
              <a:effectLst/>
            </xdr:spPr>
            <xdr:txBody>
              <a:bodyPr wrap="square" rtlCol="0" anchor="ctr"/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en-AU" sz="1100" b="0" i="0" u="none" strike="noStrike" kern="0" cap="none" spc="0" normalizeH="0" baseline="0" noProof="0">
                  <a:ln>
                    <a:noFill/>
                  </a:ln>
                  <a:solidFill>
                    <a:srgbClr val="FFFFFF"/>
                  </a:solidFill>
                  <a:effectLst/>
                  <a:uLnTx/>
                  <a:uFillTx/>
                  <a:latin typeface="Arial" panose="020B0604020202020204"/>
                  <a:ea typeface="+mn-ea"/>
                  <a:cs typeface="+mn-cs"/>
                </a:endParaRPr>
              </a:p>
            </xdr:txBody>
          </xdr:sp>
        </xdr:grpSp>
        <xdr:grpSp>
          <xdr:nvGrpSpPr>
            <xdr:cNvPr id="60" name="Group 9059">
              <a:extLst>
                <a:ext uri="{FF2B5EF4-FFF2-40B4-BE49-F238E27FC236}">
                  <a16:creationId xmlns:a16="http://schemas.microsoft.com/office/drawing/2014/main" id="{BF91B371-E972-79DD-968E-4A38362DE8B6}"/>
                </a:ext>
              </a:extLst>
            </xdr:cNvPr>
            <xdr:cNvGrpSpPr/>
          </xdr:nvGrpSpPr>
          <xdr:grpSpPr>
            <a:xfrm>
              <a:off x="251640" y="3118515"/>
              <a:ext cx="2513604" cy="245360"/>
              <a:chOff x="202807" y="2217314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128" name="Rectangle: Top Corners Rounded 9126">
                <a:hlinkClick xmlns:r="http://schemas.openxmlformats.org/officeDocument/2006/relationships" r:id="rId6"/>
                <a:extLst>
                  <a:ext uri="{FF2B5EF4-FFF2-40B4-BE49-F238E27FC236}">
                    <a16:creationId xmlns:a16="http://schemas.microsoft.com/office/drawing/2014/main" id="{E57A8E75-AF8E-F695-6BCC-CA722B7A7308}"/>
                  </a:ext>
                </a:extLst>
              </xdr:cNvPr>
              <xdr:cNvSpPr/>
            </xdr:nvSpPr>
            <xdr:spPr>
              <a:xfrm rot="5400000">
                <a:off x="1505479" y="1040474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 w="12700" cap="flat" cmpd="sng" algn="ctr">
                <a:noFill/>
                <a:prstDash val="solid"/>
                <a:miter lim="800000"/>
              </a:ln>
              <a:effectLst/>
            </xdr:spPr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l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r>
                  <a:rPr kumimoji="0" lang="en-AU" sz="1000" b="0" i="0" u="none" strike="noStrike" kern="0" cap="none" spc="0" normalizeH="0" baseline="0" noProof="0">
                    <a:ln>
                      <a:noFill/>
                    </a:ln>
                    <a:solidFill>
                      <a:schemeClr val="bg2">
                        <a:lumMod val="75000"/>
                      </a:schemeClr>
                    </a:solidFill>
                    <a:effectLst/>
                    <a:uLnTx/>
                    <a:uFillTx/>
                    <a:latin typeface="Arial" panose="020B0604020202020204"/>
                    <a:ea typeface="+mn-ea"/>
                    <a:cs typeface="+mn-cs"/>
                  </a:rPr>
                  <a:t>TCFD index</a:t>
                </a:r>
                <a:endParaRPr kumimoji="0" lang="en-AU" sz="800" b="0" i="0" u="none" strike="noStrike" kern="0" cap="none" spc="0" normalizeH="0" baseline="0" noProof="0">
                  <a:ln>
                    <a:noFill/>
                  </a:ln>
                  <a:solidFill>
                    <a:schemeClr val="bg2">
                      <a:lumMod val="75000"/>
                    </a:schemeClr>
                  </a:solidFill>
                  <a:effectLst/>
                  <a:uLnTx/>
                  <a:uFillTx/>
                  <a:latin typeface="Arial" panose="020B0604020202020204"/>
                  <a:ea typeface="+mn-ea"/>
                  <a:cs typeface="+mn-cs"/>
                </a:endParaRPr>
              </a:p>
            </xdr:txBody>
          </xdr:sp>
          <xdr:sp macro="" textlink="">
            <xdr:nvSpPr>
              <xdr:cNvPr id="129" name="Rectangle: Top Corners Rounded 9127">
                <a:extLst>
                  <a:ext uri="{FF2B5EF4-FFF2-40B4-BE49-F238E27FC236}">
                    <a16:creationId xmlns:a16="http://schemas.microsoft.com/office/drawing/2014/main" id="{A1FE1733-EF34-5C25-01EF-D81D1DE7B6A7}"/>
                  </a:ext>
                </a:extLst>
              </xdr:cNvPr>
              <xdr:cNvSpPr/>
            </xdr:nvSpPr>
            <xdr:spPr>
              <a:xfrm rot="16200000">
                <a:off x="128563" y="2291558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chemeClr val="bg2"/>
              </a:solidFill>
              <a:ln w="12700" cap="flat" cmpd="sng" algn="ctr">
                <a:noFill/>
                <a:prstDash val="solid"/>
                <a:miter lim="800000"/>
              </a:ln>
              <a:effectLst/>
            </xdr:spPr>
            <xdr:txBody>
              <a:bodyPr wrap="square" rtlCol="0" anchor="ctr"/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en-AU" sz="1100" b="0" i="0" u="none" strike="noStrike" kern="0" cap="none" spc="0" normalizeH="0" baseline="0" noProof="0">
                  <a:ln>
                    <a:noFill/>
                  </a:ln>
                  <a:solidFill>
                    <a:srgbClr val="FFFFFF"/>
                  </a:solidFill>
                  <a:effectLst/>
                  <a:uLnTx/>
                  <a:uFillTx/>
                  <a:latin typeface="Arial" panose="020B0604020202020204"/>
                  <a:ea typeface="+mn-ea"/>
                  <a:cs typeface="+mn-cs"/>
                </a:endParaRPr>
              </a:p>
            </xdr:txBody>
          </xdr:sp>
        </xdr:grpSp>
        <xdr:grpSp>
          <xdr:nvGrpSpPr>
            <xdr:cNvPr id="61" name="Group 9060">
              <a:extLst>
                <a:ext uri="{FF2B5EF4-FFF2-40B4-BE49-F238E27FC236}">
                  <a16:creationId xmlns:a16="http://schemas.microsoft.com/office/drawing/2014/main" id="{6220B4F0-ABB2-C4E7-655C-0E4B2ECC7B61}"/>
                </a:ext>
              </a:extLst>
            </xdr:cNvPr>
            <xdr:cNvGrpSpPr/>
          </xdr:nvGrpSpPr>
          <xdr:grpSpPr>
            <a:xfrm>
              <a:off x="251640" y="3417686"/>
              <a:ext cx="2513604" cy="242095"/>
              <a:chOff x="202807" y="2541171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62" name="Rectangle: Top Corners Rounded 9124">
                <a:hlinkClick xmlns:r="http://schemas.openxmlformats.org/officeDocument/2006/relationships" r:id="rId7"/>
                <a:extLst>
                  <a:ext uri="{FF2B5EF4-FFF2-40B4-BE49-F238E27FC236}">
                    <a16:creationId xmlns:a16="http://schemas.microsoft.com/office/drawing/2014/main" id="{BF6E6AD7-4043-6441-6CFA-79F4D49A1404}"/>
                  </a:ext>
                </a:extLst>
              </xdr:cNvPr>
              <xdr:cNvSpPr/>
            </xdr:nvSpPr>
            <xdr:spPr>
              <a:xfrm rot="5400000">
                <a:off x="1505479" y="1364331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 w="12700" cap="flat" cmpd="sng" algn="ctr">
                <a:noFill/>
                <a:prstDash val="solid"/>
                <a:miter lim="800000"/>
              </a:ln>
              <a:effectLst/>
            </xdr:spPr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l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r>
                  <a:rPr kumimoji="0" lang="en-AU" sz="1000" b="0" i="0" u="none" strike="noStrike" kern="0" cap="none" spc="0" normalizeH="0" baseline="0" noProof="0">
                    <a:ln>
                      <a:noFill/>
                    </a:ln>
                    <a:solidFill>
                      <a:schemeClr val="bg2">
                        <a:lumMod val="75000"/>
                      </a:schemeClr>
                    </a:solidFill>
                    <a:effectLst/>
                    <a:uLnTx/>
                    <a:uFillTx/>
                    <a:latin typeface="Arial" panose="020B0604020202020204"/>
                    <a:ea typeface="+mn-ea"/>
                    <a:cs typeface="+mn-cs"/>
                  </a:rPr>
                  <a:t>SDG index</a:t>
                </a:r>
                <a:endParaRPr kumimoji="0" lang="en-AU" sz="800" b="0" i="0" u="none" strike="noStrike" kern="0" cap="none" spc="0" normalizeH="0" baseline="0" noProof="0">
                  <a:ln>
                    <a:noFill/>
                  </a:ln>
                  <a:solidFill>
                    <a:schemeClr val="bg2">
                      <a:lumMod val="75000"/>
                    </a:schemeClr>
                  </a:solidFill>
                  <a:effectLst/>
                  <a:uLnTx/>
                  <a:uFillTx/>
                  <a:latin typeface="Arial" panose="020B0604020202020204"/>
                  <a:ea typeface="+mn-ea"/>
                  <a:cs typeface="+mn-cs"/>
                </a:endParaRPr>
              </a:p>
            </xdr:txBody>
          </xdr:sp>
          <xdr:sp macro="" textlink="">
            <xdr:nvSpPr>
              <xdr:cNvPr id="63" name="Rectangle: Top Corners Rounded 9125">
                <a:extLst>
                  <a:ext uri="{FF2B5EF4-FFF2-40B4-BE49-F238E27FC236}">
                    <a16:creationId xmlns:a16="http://schemas.microsoft.com/office/drawing/2014/main" id="{EBBC559D-48AA-9DE3-068A-07CB93BEC0C1}"/>
                  </a:ext>
                </a:extLst>
              </xdr:cNvPr>
              <xdr:cNvSpPr/>
            </xdr:nvSpPr>
            <xdr:spPr>
              <a:xfrm rot="16200000">
                <a:off x="128563" y="2615415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chemeClr val="bg2"/>
              </a:solidFill>
              <a:ln w="12700" cap="flat" cmpd="sng" algn="ctr">
                <a:noFill/>
                <a:prstDash val="solid"/>
                <a:miter lim="800000"/>
              </a:ln>
              <a:effectLst/>
            </xdr:spPr>
            <xdr:txBody>
              <a:bodyPr wrap="square" rtlCol="0" anchor="ctr"/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en-AU" sz="1100" b="0" i="0" u="none" strike="noStrike" kern="0" cap="none" spc="0" normalizeH="0" baseline="0" noProof="0">
                  <a:ln>
                    <a:noFill/>
                  </a:ln>
                  <a:solidFill>
                    <a:srgbClr val="FFFFFF"/>
                  </a:solidFill>
                  <a:effectLst/>
                  <a:uLnTx/>
                  <a:uFillTx/>
                  <a:latin typeface="Arial" panose="020B0604020202020204"/>
                  <a:ea typeface="+mn-ea"/>
                  <a:cs typeface="+mn-cs"/>
                </a:endParaRPr>
              </a:p>
            </xdr:txBody>
          </xdr:sp>
        </xdr:grpSp>
      </xdr:grpSp>
      <xdr:grpSp>
        <xdr:nvGrpSpPr>
          <xdr:cNvPr id="4" name="Group 3">
            <a:extLst>
              <a:ext uri="{FF2B5EF4-FFF2-40B4-BE49-F238E27FC236}">
                <a16:creationId xmlns:a16="http://schemas.microsoft.com/office/drawing/2014/main" id="{C34C8FE4-56BA-301D-A3FC-301FE7D94D75}"/>
              </a:ext>
            </a:extLst>
          </xdr:cNvPr>
          <xdr:cNvGrpSpPr/>
        </xdr:nvGrpSpPr>
        <xdr:grpSpPr>
          <a:xfrm>
            <a:off x="62049" y="4045322"/>
            <a:ext cx="2652848" cy="1518167"/>
            <a:chOff x="54429" y="4064474"/>
            <a:chExt cx="2732373" cy="1421339"/>
          </a:xfrm>
        </xdr:grpSpPr>
        <xdr:sp macro="" textlink="">
          <xdr:nvSpPr>
            <xdr:cNvPr id="43" name="Rounded Rectangle 33">
              <a:extLst>
                <a:ext uri="{FF2B5EF4-FFF2-40B4-BE49-F238E27FC236}">
                  <a16:creationId xmlns:a16="http://schemas.microsoft.com/office/drawing/2014/main" id="{63F5FE3F-A49C-4ED8-861C-3CED74BECF6A}"/>
                </a:ext>
              </a:extLst>
            </xdr:cNvPr>
            <xdr:cNvSpPr/>
          </xdr:nvSpPr>
          <xdr:spPr>
            <a:xfrm>
              <a:off x="54429" y="4064474"/>
              <a:ext cx="2631632" cy="215171"/>
            </a:xfrm>
            <a:prstGeom prst="roundRect">
              <a:avLst>
                <a:gd name="adj" fmla="val 10256"/>
              </a:avLst>
            </a:prstGeom>
            <a:noFill/>
            <a:ln w="12700" cap="flat" cmpd="sng" algn="ctr">
              <a:noFill/>
              <a:prstDash val="solid"/>
              <a:miter lim="800000"/>
            </a:ln>
            <a:effectLst/>
          </xdr:spPr>
          <xdr:txBody>
            <a:bodyPr wrap="square" lIns="144000" tIns="0" rIns="36000" bIns="0" rtlCol="0" anchor="ctr" anchorCtr="0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n-US" sz="1000" b="1" i="0" u="none" strike="noStrike" kern="0" cap="none" spc="15" normalizeH="0" baseline="0" noProof="0">
                  <a:ln>
                    <a:noFill/>
                  </a:ln>
                  <a:solidFill>
                    <a:schemeClr val="accent2">
                      <a:lumMod val="75000"/>
                      <a:lumOff val="25000"/>
                    </a:schemeClr>
                  </a:solidFill>
                  <a:effectLst/>
                  <a:uLnTx/>
                  <a:uFillTx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GOVERNANCE</a:t>
              </a:r>
            </a:p>
          </xdr:txBody>
        </xdr:sp>
        <xdr:grpSp>
          <xdr:nvGrpSpPr>
            <xdr:cNvPr id="44" name="Group 9065">
              <a:extLst>
                <a:ext uri="{FF2B5EF4-FFF2-40B4-BE49-F238E27FC236}">
                  <a16:creationId xmlns:a16="http://schemas.microsoft.com/office/drawing/2014/main" id="{12CCE124-7FB5-3FC3-3730-75CFE2EA6280}"/>
                </a:ext>
              </a:extLst>
            </xdr:cNvPr>
            <xdr:cNvGrpSpPr/>
          </xdr:nvGrpSpPr>
          <xdr:grpSpPr>
            <a:xfrm>
              <a:off x="249735" y="4284088"/>
              <a:ext cx="2533257" cy="257216"/>
              <a:chOff x="202807" y="4108913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54" name="Rectangle: Top Corners Rounded 9116">
                <a:hlinkClick xmlns:r="http://schemas.openxmlformats.org/officeDocument/2006/relationships" r:id="rId8"/>
                <a:extLst>
                  <a:ext uri="{FF2B5EF4-FFF2-40B4-BE49-F238E27FC236}">
                    <a16:creationId xmlns:a16="http://schemas.microsoft.com/office/drawing/2014/main" id="{81D127C0-A0BE-B635-FDBC-63C7F06BCF2F}"/>
                  </a:ext>
                </a:extLst>
              </xdr:cNvPr>
              <xdr:cNvSpPr/>
            </xdr:nvSpPr>
            <xdr:spPr>
              <a:xfrm rot="5400000">
                <a:off x="1505479" y="2932073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 w="12700" cap="flat" cmpd="sng" algn="ctr">
                <a:noFill/>
                <a:prstDash val="solid"/>
                <a:miter lim="800000"/>
              </a:ln>
              <a:effectLst/>
            </xdr:spPr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l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r>
                  <a:rPr kumimoji="0" lang="en-AU" sz="1000" b="0" i="0" u="none" strike="noStrike" kern="0" cap="none" spc="0" normalizeH="0" baseline="0" noProof="0">
                    <a:ln>
                      <a:noFill/>
                    </a:ln>
                    <a:solidFill>
                      <a:schemeClr val="accent2">
                        <a:lumMod val="50000"/>
                        <a:lumOff val="50000"/>
                      </a:schemeClr>
                    </a:solidFill>
                    <a:effectLst/>
                    <a:uLnTx/>
                    <a:uFillTx/>
                    <a:latin typeface="Arial" panose="020B0604020202020204"/>
                    <a:ea typeface="+mn-ea"/>
                    <a:cs typeface="+mn-cs"/>
                  </a:rPr>
                  <a:t>Our stakeholders</a:t>
                </a:r>
                <a:endParaRPr kumimoji="0" lang="en-AU" sz="800" b="0" i="0" u="none" strike="noStrike" kern="0" cap="none" spc="0" normalizeH="0" baseline="0" noProof="0">
                  <a:ln>
                    <a:noFill/>
                  </a:ln>
                  <a:solidFill>
                    <a:schemeClr val="accent2">
                      <a:lumMod val="50000"/>
                      <a:lumOff val="50000"/>
                    </a:schemeClr>
                  </a:solidFill>
                  <a:effectLst/>
                  <a:uLnTx/>
                  <a:uFillTx/>
                  <a:latin typeface="Arial" panose="020B0604020202020204"/>
                  <a:ea typeface="+mn-ea"/>
                  <a:cs typeface="+mn-cs"/>
                </a:endParaRPr>
              </a:p>
            </xdr:txBody>
          </xdr:sp>
          <xdr:sp macro="" textlink="">
            <xdr:nvSpPr>
              <xdr:cNvPr id="55" name="Rectangle: Top Corners Rounded 9117">
                <a:extLst>
                  <a:ext uri="{FF2B5EF4-FFF2-40B4-BE49-F238E27FC236}">
                    <a16:creationId xmlns:a16="http://schemas.microsoft.com/office/drawing/2014/main" id="{552CFDE2-4B22-0889-A504-DD9730503AFE}"/>
                  </a:ext>
                </a:extLst>
              </xdr:cNvPr>
              <xdr:cNvSpPr/>
            </xdr:nvSpPr>
            <xdr:spPr>
              <a:xfrm rot="16200000">
                <a:off x="128563" y="4183157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chemeClr val="accent2">
                  <a:lumMod val="50000"/>
                  <a:lumOff val="50000"/>
                </a:schemeClr>
              </a:solidFill>
              <a:ln w="12700" cap="flat" cmpd="sng" algn="ctr">
                <a:noFill/>
                <a:prstDash val="solid"/>
                <a:miter lim="800000"/>
              </a:ln>
              <a:effectLst/>
            </xdr:spPr>
            <xdr:txBody>
              <a:bodyPr wrap="square" rtlCol="0" anchor="ctr"/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en-AU" sz="1100" b="0" i="0" u="none" strike="noStrike" kern="0" cap="none" spc="0" normalizeH="0" baseline="0" noProof="0">
                  <a:ln>
                    <a:noFill/>
                  </a:ln>
                  <a:solidFill>
                    <a:schemeClr val="accent2">
                      <a:lumMod val="50000"/>
                      <a:lumOff val="50000"/>
                    </a:schemeClr>
                  </a:solidFill>
                  <a:effectLst/>
                  <a:uLnTx/>
                  <a:uFillTx/>
                  <a:latin typeface="Arial" panose="020B0604020202020204"/>
                  <a:ea typeface="+mn-ea"/>
                  <a:cs typeface="+mn-cs"/>
                </a:endParaRPr>
              </a:p>
            </xdr:txBody>
          </xdr:sp>
        </xdr:grpSp>
        <xdr:grpSp>
          <xdr:nvGrpSpPr>
            <xdr:cNvPr id="45" name="Group 9066">
              <a:extLst>
                <a:ext uri="{FF2B5EF4-FFF2-40B4-BE49-F238E27FC236}">
                  <a16:creationId xmlns:a16="http://schemas.microsoft.com/office/drawing/2014/main" id="{1E178C15-D92A-0641-60ED-71471E278FB0}"/>
                </a:ext>
              </a:extLst>
            </xdr:cNvPr>
            <xdr:cNvGrpSpPr/>
          </xdr:nvGrpSpPr>
          <xdr:grpSpPr>
            <a:xfrm>
              <a:off x="249735" y="4608147"/>
              <a:ext cx="2533257" cy="247029"/>
              <a:chOff x="202807" y="4432149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52" name="Rectangle: Top Corners Rounded 9114">
                <a:hlinkClick xmlns:r="http://schemas.openxmlformats.org/officeDocument/2006/relationships" r:id="rId9"/>
                <a:extLst>
                  <a:ext uri="{FF2B5EF4-FFF2-40B4-BE49-F238E27FC236}">
                    <a16:creationId xmlns:a16="http://schemas.microsoft.com/office/drawing/2014/main" id="{A43F6EC0-47AD-20D7-F9F8-8AC752FE6FCE}"/>
                  </a:ext>
                </a:extLst>
              </xdr:cNvPr>
              <xdr:cNvSpPr/>
            </xdr:nvSpPr>
            <xdr:spPr>
              <a:xfrm rot="5400000">
                <a:off x="1505479" y="3255309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 w="12700" cap="flat" cmpd="sng" algn="ctr">
                <a:noFill/>
                <a:prstDash val="solid"/>
                <a:miter lim="800000"/>
              </a:ln>
              <a:effectLst/>
            </xdr:spPr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l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r>
                  <a:rPr kumimoji="0" lang="en-AU" sz="1000" b="0" i="0" u="none" strike="noStrike" kern="0" cap="none" spc="0" normalizeH="0" baseline="0" noProof="0">
                    <a:ln>
                      <a:noFill/>
                    </a:ln>
                    <a:solidFill>
                      <a:schemeClr val="accent2">
                        <a:lumMod val="50000"/>
                        <a:lumOff val="50000"/>
                      </a:schemeClr>
                    </a:solidFill>
                    <a:effectLst/>
                    <a:uLnTx/>
                    <a:uFillTx/>
                    <a:latin typeface="Arial" panose="020B0604020202020204"/>
                    <a:ea typeface="+mn-ea"/>
                    <a:cs typeface="+mn-cs"/>
                  </a:rPr>
                  <a:t>Ethics &amp; integrity</a:t>
                </a:r>
                <a:endParaRPr kumimoji="0" lang="en-AU" sz="800" b="0" i="0" u="none" strike="noStrike" kern="0" cap="none" spc="0" normalizeH="0" baseline="0" noProof="0">
                  <a:ln>
                    <a:noFill/>
                  </a:ln>
                  <a:solidFill>
                    <a:schemeClr val="accent2">
                      <a:lumMod val="50000"/>
                      <a:lumOff val="50000"/>
                    </a:schemeClr>
                  </a:solidFill>
                  <a:effectLst/>
                  <a:uLnTx/>
                  <a:uFillTx/>
                  <a:latin typeface="Arial" panose="020B0604020202020204"/>
                  <a:ea typeface="+mn-ea"/>
                  <a:cs typeface="+mn-cs"/>
                </a:endParaRPr>
              </a:p>
            </xdr:txBody>
          </xdr:sp>
          <xdr:sp macro="" textlink="">
            <xdr:nvSpPr>
              <xdr:cNvPr id="53" name="Rectangle: Top Corners Rounded 9115">
                <a:extLst>
                  <a:ext uri="{FF2B5EF4-FFF2-40B4-BE49-F238E27FC236}">
                    <a16:creationId xmlns:a16="http://schemas.microsoft.com/office/drawing/2014/main" id="{D9D655EF-CD49-0F18-92C3-D3AE4347C87D}"/>
                  </a:ext>
                </a:extLst>
              </xdr:cNvPr>
              <xdr:cNvSpPr/>
            </xdr:nvSpPr>
            <xdr:spPr>
              <a:xfrm rot="16200000">
                <a:off x="128563" y="4506393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chemeClr val="accent2">
                  <a:lumMod val="50000"/>
                  <a:lumOff val="50000"/>
                </a:schemeClr>
              </a:solidFill>
              <a:ln w="12700" cap="flat" cmpd="sng" algn="ctr">
                <a:noFill/>
                <a:prstDash val="solid"/>
                <a:miter lim="800000"/>
              </a:ln>
              <a:effectLst/>
            </xdr:spPr>
            <xdr:txBody>
              <a:bodyPr wrap="square" rtlCol="0" anchor="ctr"/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en-AU" sz="1100" b="0" i="0" u="none" strike="noStrike" kern="0" cap="none" spc="0" normalizeH="0" baseline="0" noProof="0">
                  <a:ln>
                    <a:noFill/>
                  </a:ln>
                  <a:solidFill>
                    <a:schemeClr val="accent2">
                      <a:lumMod val="50000"/>
                      <a:lumOff val="50000"/>
                    </a:schemeClr>
                  </a:solidFill>
                  <a:effectLst/>
                  <a:uLnTx/>
                  <a:uFillTx/>
                  <a:latin typeface="Arial" panose="020B0604020202020204"/>
                  <a:ea typeface="+mn-ea"/>
                  <a:cs typeface="+mn-cs"/>
                </a:endParaRPr>
              </a:p>
            </xdr:txBody>
          </xdr:sp>
        </xdr:grpSp>
        <xdr:grpSp>
          <xdr:nvGrpSpPr>
            <xdr:cNvPr id="46" name="Group 9068">
              <a:extLst>
                <a:ext uri="{FF2B5EF4-FFF2-40B4-BE49-F238E27FC236}">
                  <a16:creationId xmlns:a16="http://schemas.microsoft.com/office/drawing/2014/main" id="{BA0E495C-30DC-896C-B6F7-9AAD242F0125}"/>
                </a:ext>
              </a:extLst>
            </xdr:cNvPr>
            <xdr:cNvGrpSpPr/>
          </xdr:nvGrpSpPr>
          <xdr:grpSpPr>
            <a:xfrm>
              <a:off x="249735" y="4900792"/>
              <a:ext cx="2533257" cy="257216"/>
              <a:chOff x="202807" y="4755385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50" name="Rectangle: Top Corners Rounded 9110">
                <a:hlinkClick xmlns:r="http://schemas.openxmlformats.org/officeDocument/2006/relationships" r:id="rId10"/>
                <a:extLst>
                  <a:ext uri="{FF2B5EF4-FFF2-40B4-BE49-F238E27FC236}">
                    <a16:creationId xmlns:a16="http://schemas.microsoft.com/office/drawing/2014/main" id="{0D47974F-79B5-BC1A-19DC-DDA7A85B597C}"/>
                  </a:ext>
                </a:extLst>
              </xdr:cNvPr>
              <xdr:cNvSpPr/>
            </xdr:nvSpPr>
            <xdr:spPr>
              <a:xfrm rot="5400000">
                <a:off x="1505479" y="3578545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 w="12700" cap="flat" cmpd="sng" algn="ctr">
                <a:noFill/>
                <a:prstDash val="solid"/>
                <a:miter lim="800000"/>
              </a:ln>
              <a:effectLst/>
            </xdr:spPr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l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r>
                  <a:rPr kumimoji="0" lang="en-AU" sz="1000" b="0" i="0" u="none" strike="noStrike" kern="0" cap="none" spc="0" normalizeH="0" baseline="0" noProof="0">
                    <a:ln>
                      <a:noFill/>
                    </a:ln>
                    <a:solidFill>
                      <a:schemeClr val="accent2">
                        <a:lumMod val="50000"/>
                        <a:lumOff val="50000"/>
                      </a:schemeClr>
                    </a:solidFill>
                    <a:effectLst/>
                    <a:uLnTx/>
                    <a:uFillTx/>
                    <a:latin typeface="Arial" panose="020B0604020202020204"/>
                    <a:ea typeface="+mn-ea"/>
                    <a:cs typeface="+mn-cs"/>
                  </a:rPr>
                  <a:t>Value &amp; performance</a:t>
                </a:r>
              </a:p>
            </xdr:txBody>
          </xdr:sp>
          <xdr:sp macro="" textlink="">
            <xdr:nvSpPr>
              <xdr:cNvPr id="51" name="Rectangle: Top Corners Rounded 9111">
                <a:extLst>
                  <a:ext uri="{FF2B5EF4-FFF2-40B4-BE49-F238E27FC236}">
                    <a16:creationId xmlns:a16="http://schemas.microsoft.com/office/drawing/2014/main" id="{6AE27369-6C0C-2814-7419-79D0F79F443F}"/>
                  </a:ext>
                </a:extLst>
              </xdr:cNvPr>
              <xdr:cNvSpPr/>
            </xdr:nvSpPr>
            <xdr:spPr>
              <a:xfrm rot="16200000">
                <a:off x="128563" y="4829629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chemeClr val="accent2">
                  <a:lumMod val="50000"/>
                  <a:lumOff val="50000"/>
                </a:schemeClr>
              </a:solidFill>
              <a:ln w="12700" cap="flat" cmpd="sng" algn="ctr">
                <a:noFill/>
                <a:prstDash val="solid"/>
                <a:miter lim="800000"/>
              </a:ln>
              <a:effectLst/>
            </xdr:spPr>
            <xdr:txBody>
              <a:bodyPr wrap="square" rtlCol="0" anchor="ctr"/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en-AU" sz="1100" b="0" i="0" u="none" strike="noStrike" kern="0" cap="none" spc="0" normalizeH="0" baseline="0" noProof="0">
                  <a:ln>
                    <a:noFill/>
                  </a:ln>
                  <a:solidFill>
                    <a:schemeClr val="accent2">
                      <a:lumMod val="50000"/>
                      <a:lumOff val="50000"/>
                    </a:schemeClr>
                  </a:solidFill>
                  <a:effectLst/>
                  <a:uLnTx/>
                  <a:uFillTx/>
                  <a:latin typeface="Arial" panose="020B0604020202020204"/>
                  <a:ea typeface="+mn-ea"/>
                  <a:cs typeface="+mn-cs"/>
                </a:endParaRPr>
              </a:p>
            </xdr:txBody>
          </xdr:sp>
        </xdr:grpSp>
        <xdr:grpSp>
          <xdr:nvGrpSpPr>
            <xdr:cNvPr id="47" name="Group 9081">
              <a:extLst>
                <a:ext uri="{FF2B5EF4-FFF2-40B4-BE49-F238E27FC236}">
                  <a16:creationId xmlns:a16="http://schemas.microsoft.com/office/drawing/2014/main" id="{43953329-5832-BFC7-6129-15F8EF9FD788}"/>
                </a:ext>
              </a:extLst>
            </xdr:cNvPr>
            <xdr:cNvGrpSpPr/>
          </xdr:nvGrpSpPr>
          <xdr:grpSpPr>
            <a:xfrm>
              <a:off x="250563" y="5228597"/>
              <a:ext cx="2536239" cy="257216"/>
              <a:chOff x="202807" y="5401854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48" name="Rectangle: Top Corners Rounded 9088">
                <a:hlinkClick xmlns:r="http://schemas.openxmlformats.org/officeDocument/2006/relationships" r:id="rId11"/>
                <a:extLst>
                  <a:ext uri="{FF2B5EF4-FFF2-40B4-BE49-F238E27FC236}">
                    <a16:creationId xmlns:a16="http://schemas.microsoft.com/office/drawing/2014/main" id="{F94EDF88-879E-556E-6117-A2237C945DCD}"/>
                  </a:ext>
                </a:extLst>
              </xdr:cNvPr>
              <xdr:cNvSpPr/>
            </xdr:nvSpPr>
            <xdr:spPr>
              <a:xfrm rot="5400000">
                <a:off x="1505479" y="4225014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 w="12700" cap="flat" cmpd="sng" algn="ctr">
                <a:noFill/>
                <a:prstDash val="solid"/>
                <a:miter lim="800000"/>
              </a:ln>
              <a:effectLst/>
            </xdr:spPr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l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r>
                  <a:rPr kumimoji="0" lang="en-AU" sz="1000" b="0" i="0" u="none" strike="noStrike" kern="0" cap="none" spc="0" normalizeH="0" baseline="0" noProof="0">
                    <a:ln>
                      <a:noFill/>
                    </a:ln>
                    <a:solidFill>
                      <a:schemeClr val="accent2">
                        <a:lumMod val="50000"/>
                        <a:lumOff val="50000"/>
                      </a:schemeClr>
                    </a:solidFill>
                    <a:effectLst/>
                    <a:uLnTx/>
                    <a:uFillTx/>
                    <a:latin typeface="Arial" panose="020B0604020202020204"/>
                    <a:ea typeface="+mn-ea"/>
                    <a:cs typeface="+mn-cs"/>
                  </a:rPr>
                  <a:t>Responsible supply chain</a:t>
                </a:r>
                <a:endParaRPr kumimoji="0" lang="en-AU" sz="800" b="0" i="0" u="none" strike="noStrike" kern="0" cap="none" spc="0" normalizeH="0" baseline="0" noProof="0">
                  <a:ln>
                    <a:noFill/>
                  </a:ln>
                  <a:solidFill>
                    <a:schemeClr val="accent2">
                      <a:lumMod val="50000"/>
                      <a:lumOff val="50000"/>
                    </a:schemeClr>
                  </a:solidFill>
                  <a:effectLst/>
                  <a:uLnTx/>
                  <a:uFillTx/>
                  <a:latin typeface="Arial" panose="020B0604020202020204"/>
                  <a:ea typeface="+mn-ea"/>
                  <a:cs typeface="+mn-cs"/>
                </a:endParaRPr>
              </a:p>
            </xdr:txBody>
          </xdr:sp>
          <xdr:sp macro="" textlink="">
            <xdr:nvSpPr>
              <xdr:cNvPr id="49" name="Rectangle: Top Corners Rounded 9089">
                <a:extLst>
                  <a:ext uri="{FF2B5EF4-FFF2-40B4-BE49-F238E27FC236}">
                    <a16:creationId xmlns:a16="http://schemas.microsoft.com/office/drawing/2014/main" id="{E311DAFA-1033-4825-44C6-991AD0D0F9E8}"/>
                  </a:ext>
                </a:extLst>
              </xdr:cNvPr>
              <xdr:cNvSpPr/>
            </xdr:nvSpPr>
            <xdr:spPr>
              <a:xfrm rot="16200000">
                <a:off x="128563" y="5476098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chemeClr val="accent2">
                  <a:lumMod val="50000"/>
                  <a:lumOff val="50000"/>
                </a:schemeClr>
              </a:solidFill>
              <a:ln w="12700" cap="flat" cmpd="sng" algn="ctr">
                <a:noFill/>
                <a:prstDash val="solid"/>
                <a:miter lim="800000"/>
              </a:ln>
              <a:effectLst/>
            </xdr:spPr>
            <xdr:txBody>
              <a:bodyPr wrap="square" rtlCol="0" anchor="ctr"/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en-AU" sz="1100" b="0" i="0" u="none" strike="noStrike" kern="0" cap="none" spc="0" normalizeH="0" baseline="0" noProof="0">
                  <a:ln>
                    <a:noFill/>
                  </a:ln>
                  <a:solidFill>
                    <a:schemeClr val="accent2">
                      <a:lumMod val="50000"/>
                      <a:lumOff val="50000"/>
                    </a:schemeClr>
                  </a:solidFill>
                  <a:effectLst/>
                  <a:uLnTx/>
                  <a:uFillTx/>
                  <a:latin typeface="Arial" panose="020B0604020202020204"/>
                  <a:ea typeface="+mn-ea"/>
                  <a:cs typeface="+mn-cs"/>
                </a:endParaRPr>
              </a:p>
            </xdr:txBody>
          </xdr:sp>
        </xdr:grpSp>
      </xdr:grpSp>
      <xdr:grpSp>
        <xdr:nvGrpSpPr>
          <xdr:cNvPr id="5" name="Group 4">
            <a:extLst>
              <a:ext uri="{FF2B5EF4-FFF2-40B4-BE49-F238E27FC236}">
                <a16:creationId xmlns:a16="http://schemas.microsoft.com/office/drawing/2014/main" id="{44CE595E-15FA-3FAF-550F-FBB0F8D8E4FA}"/>
              </a:ext>
            </a:extLst>
          </xdr:cNvPr>
          <xdr:cNvGrpSpPr/>
        </xdr:nvGrpSpPr>
        <xdr:grpSpPr>
          <a:xfrm>
            <a:off x="62049" y="5692250"/>
            <a:ext cx="2650944" cy="1517420"/>
            <a:chOff x="58239" y="5610347"/>
            <a:chExt cx="2728564" cy="1431292"/>
          </a:xfrm>
        </xdr:grpSpPr>
        <xdr:sp macro="" textlink="">
          <xdr:nvSpPr>
            <xdr:cNvPr id="30" name="Rounded Rectangle 33">
              <a:extLst>
                <a:ext uri="{FF2B5EF4-FFF2-40B4-BE49-F238E27FC236}">
                  <a16:creationId xmlns:a16="http://schemas.microsoft.com/office/drawing/2014/main" id="{72BDE3D2-ABC0-FFB3-2F31-A1C1FE1FAC22}"/>
                </a:ext>
              </a:extLst>
            </xdr:cNvPr>
            <xdr:cNvSpPr/>
          </xdr:nvSpPr>
          <xdr:spPr>
            <a:xfrm>
              <a:off x="58239" y="5610347"/>
              <a:ext cx="2631632" cy="208792"/>
            </a:xfrm>
            <a:prstGeom prst="roundRect">
              <a:avLst>
                <a:gd name="adj" fmla="val 10256"/>
              </a:avLst>
            </a:prstGeom>
            <a:noFill/>
            <a:ln w="12700" cap="flat" cmpd="sng" algn="ctr">
              <a:noFill/>
              <a:prstDash val="solid"/>
              <a:miter lim="800000"/>
            </a:ln>
            <a:effectLst/>
          </xdr:spPr>
          <xdr:txBody>
            <a:bodyPr wrap="square" lIns="144000" tIns="0" rIns="36000" bIns="0" rtlCol="0" anchor="ctr" anchorCtr="0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n-US" sz="1000" b="1" i="0" u="none" strike="noStrike" kern="0" cap="none" spc="15" normalizeH="0" baseline="0" noProof="0">
                  <a:ln>
                    <a:noFill/>
                  </a:ln>
                  <a:solidFill>
                    <a:schemeClr val="accent4">
                      <a:lumMod val="75000"/>
                    </a:schemeClr>
                  </a:solidFill>
                  <a:effectLst/>
                  <a:uLnTx/>
                  <a:uFillTx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SOCIAL</a:t>
              </a:r>
            </a:p>
          </xdr:txBody>
        </xdr:sp>
        <xdr:grpSp>
          <xdr:nvGrpSpPr>
            <xdr:cNvPr id="31" name="Group 9071">
              <a:extLst>
                <a:ext uri="{FF2B5EF4-FFF2-40B4-BE49-F238E27FC236}">
                  <a16:creationId xmlns:a16="http://schemas.microsoft.com/office/drawing/2014/main" id="{A30B00A4-AE44-F0B8-DB41-798344556D0F}"/>
                </a:ext>
              </a:extLst>
            </xdr:cNvPr>
            <xdr:cNvGrpSpPr/>
          </xdr:nvGrpSpPr>
          <xdr:grpSpPr>
            <a:xfrm>
              <a:off x="249735" y="6137257"/>
              <a:ext cx="2533258" cy="256790"/>
              <a:chOff x="202807" y="7014616"/>
              <a:chExt cx="2753833" cy="275634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41" name="Rectangle: Top Corners Rounded 9106">
                <a:hlinkClick xmlns:r="http://schemas.openxmlformats.org/officeDocument/2006/relationships" r:id="rId12"/>
                <a:extLst>
                  <a:ext uri="{FF2B5EF4-FFF2-40B4-BE49-F238E27FC236}">
                    <a16:creationId xmlns:a16="http://schemas.microsoft.com/office/drawing/2014/main" id="{24BAE845-DD7D-6B65-264C-02AD206A7D17}"/>
                  </a:ext>
                </a:extLst>
              </xdr:cNvPr>
              <xdr:cNvSpPr/>
            </xdr:nvSpPr>
            <xdr:spPr>
              <a:xfrm rot="5400000">
                <a:off x="1505505" y="5837751"/>
                <a:ext cx="274269" cy="2628000"/>
              </a:xfrm>
              <a:prstGeom prst="round2SameRect">
                <a:avLst/>
              </a:prstGeom>
              <a:solidFill>
                <a:sysClr val="window" lastClr="FFFFFF"/>
              </a:solidFill>
              <a:ln w="12700" cap="flat" cmpd="sng" algn="ctr">
                <a:noFill/>
                <a:prstDash val="solid"/>
                <a:miter lim="800000"/>
              </a:ln>
              <a:effectLst/>
            </xdr:spPr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l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r>
                  <a:rPr kumimoji="0" lang="en-AU" sz="1000" b="0" i="0" u="none" strike="noStrike" kern="0" cap="none" spc="0" normalizeH="0" baseline="0" noProof="0">
                    <a:ln>
                      <a:noFill/>
                    </a:ln>
                    <a:solidFill>
                      <a:schemeClr val="accent4"/>
                    </a:solidFill>
                    <a:effectLst/>
                    <a:uLnTx/>
                    <a:uFillTx/>
                    <a:latin typeface="Arial" panose="020B0604020202020204"/>
                    <a:ea typeface="+mn-ea"/>
                    <a:cs typeface="+mn-cs"/>
                  </a:rPr>
                  <a:t>Our people &amp; diversity</a:t>
                </a:r>
                <a:endParaRPr kumimoji="0" lang="en-AU" sz="800" b="0" i="0" u="none" strike="noStrike" kern="0" cap="none" spc="0" normalizeH="0" baseline="0" noProof="0">
                  <a:ln>
                    <a:noFill/>
                  </a:ln>
                  <a:solidFill>
                    <a:schemeClr val="accent4"/>
                  </a:solidFill>
                  <a:effectLst/>
                  <a:uLnTx/>
                  <a:uFillTx/>
                  <a:latin typeface="Arial" panose="020B0604020202020204"/>
                  <a:ea typeface="+mn-ea"/>
                  <a:cs typeface="+mn-cs"/>
                </a:endParaRPr>
              </a:p>
            </xdr:txBody>
          </xdr:sp>
          <xdr:sp macro="" textlink="">
            <xdr:nvSpPr>
              <xdr:cNvPr id="42" name="Rectangle: Top Corners Rounded 9107">
                <a:extLst>
                  <a:ext uri="{FF2B5EF4-FFF2-40B4-BE49-F238E27FC236}">
                    <a16:creationId xmlns:a16="http://schemas.microsoft.com/office/drawing/2014/main" id="{B332DD44-922C-4141-AC70-94570774F626}"/>
                  </a:ext>
                </a:extLst>
              </xdr:cNvPr>
              <xdr:cNvSpPr/>
            </xdr:nvSpPr>
            <xdr:spPr>
              <a:xfrm rot="16200000">
                <a:off x="128563" y="7090174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C37C59"/>
              </a:solidFill>
              <a:ln w="12700" cap="flat" cmpd="sng" algn="ctr">
                <a:noFill/>
                <a:prstDash val="solid"/>
                <a:miter lim="800000"/>
              </a:ln>
              <a:effectLst/>
            </xdr:spPr>
            <xdr:txBody>
              <a:bodyPr wrap="square" rtlCol="0" anchor="ctr"/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en-AU" sz="1100" b="0" i="0" u="none" strike="noStrike" kern="0" cap="none" spc="0" normalizeH="0" baseline="0" noProof="0">
                  <a:ln>
                    <a:noFill/>
                  </a:ln>
                  <a:solidFill>
                    <a:schemeClr val="accent4"/>
                  </a:solidFill>
                  <a:effectLst/>
                  <a:uLnTx/>
                  <a:uFillTx/>
                  <a:latin typeface="Arial" panose="020B0604020202020204"/>
                  <a:ea typeface="+mn-ea"/>
                  <a:cs typeface="+mn-cs"/>
                </a:endParaRPr>
              </a:p>
            </xdr:txBody>
          </xdr:sp>
        </xdr:grpSp>
        <xdr:grpSp>
          <xdr:nvGrpSpPr>
            <xdr:cNvPr id="32" name="Group 9072">
              <a:extLst>
                <a:ext uri="{FF2B5EF4-FFF2-40B4-BE49-F238E27FC236}">
                  <a16:creationId xmlns:a16="http://schemas.microsoft.com/office/drawing/2014/main" id="{A8611C1D-5B14-5852-C986-41E7492D4E9B}"/>
                </a:ext>
              </a:extLst>
            </xdr:cNvPr>
            <xdr:cNvGrpSpPr/>
          </xdr:nvGrpSpPr>
          <xdr:grpSpPr>
            <a:xfrm>
              <a:off x="249735" y="6461439"/>
              <a:ext cx="2533257" cy="257216"/>
              <a:chOff x="202807" y="7353095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39" name="Rectangle: Top Corners Rounded 9104">
                <a:hlinkClick xmlns:r="http://schemas.openxmlformats.org/officeDocument/2006/relationships" r:id="rId13"/>
                <a:extLst>
                  <a:ext uri="{FF2B5EF4-FFF2-40B4-BE49-F238E27FC236}">
                    <a16:creationId xmlns:a16="http://schemas.microsoft.com/office/drawing/2014/main" id="{0900EB93-6879-DD10-FA40-6AFE979BE6A1}"/>
                  </a:ext>
                </a:extLst>
              </xdr:cNvPr>
              <xdr:cNvSpPr/>
            </xdr:nvSpPr>
            <xdr:spPr>
              <a:xfrm rot="5400000">
                <a:off x="1505479" y="6176255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 w="12700" cap="flat" cmpd="sng" algn="ctr">
                <a:noFill/>
                <a:prstDash val="solid"/>
                <a:miter lim="800000"/>
              </a:ln>
              <a:effectLst/>
            </xdr:spPr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l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r>
                  <a:rPr kumimoji="0" lang="en-AU" sz="1000" b="0" i="0" u="none" strike="noStrike" kern="0" cap="none" spc="0" normalizeH="0" baseline="0" noProof="0">
                    <a:ln>
                      <a:noFill/>
                    </a:ln>
                    <a:solidFill>
                      <a:schemeClr val="accent4"/>
                    </a:solidFill>
                    <a:effectLst/>
                    <a:uLnTx/>
                    <a:uFillTx/>
                    <a:latin typeface="Arial" panose="020B0604020202020204"/>
                    <a:ea typeface="+mn-ea"/>
                    <a:cs typeface="+mn-cs"/>
                  </a:rPr>
                  <a:t>Attracting &amp; retaining talent</a:t>
                </a:r>
                <a:endParaRPr kumimoji="0" lang="en-AU" sz="800" b="0" i="0" u="none" strike="noStrike" kern="0" cap="none" spc="0" normalizeH="0" baseline="0" noProof="0">
                  <a:ln>
                    <a:noFill/>
                  </a:ln>
                  <a:solidFill>
                    <a:schemeClr val="accent4"/>
                  </a:solidFill>
                  <a:effectLst/>
                  <a:uLnTx/>
                  <a:uFillTx/>
                  <a:latin typeface="Arial" panose="020B0604020202020204"/>
                  <a:ea typeface="+mn-ea"/>
                  <a:cs typeface="+mn-cs"/>
                </a:endParaRPr>
              </a:p>
            </xdr:txBody>
          </xdr:sp>
          <xdr:sp macro="" textlink="">
            <xdr:nvSpPr>
              <xdr:cNvPr id="40" name="Rectangle: Top Corners Rounded 9105">
                <a:extLst>
                  <a:ext uri="{FF2B5EF4-FFF2-40B4-BE49-F238E27FC236}">
                    <a16:creationId xmlns:a16="http://schemas.microsoft.com/office/drawing/2014/main" id="{D4D6AAB9-81B7-9B79-30E4-3E537550E154}"/>
                  </a:ext>
                </a:extLst>
              </xdr:cNvPr>
              <xdr:cNvSpPr/>
            </xdr:nvSpPr>
            <xdr:spPr>
              <a:xfrm rot="16200000">
                <a:off x="128563" y="7427339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C37C59"/>
              </a:solidFill>
              <a:ln w="12700" cap="flat" cmpd="sng" algn="ctr">
                <a:noFill/>
                <a:prstDash val="solid"/>
                <a:miter lim="800000"/>
              </a:ln>
              <a:effectLst/>
            </xdr:spPr>
            <xdr:txBody>
              <a:bodyPr wrap="square" rtlCol="0" anchor="ctr"/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en-AU" sz="1100" b="0" i="0" u="none" strike="noStrike" kern="0" cap="none" spc="0" normalizeH="0" baseline="0" noProof="0">
                  <a:ln>
                    <a:noFill/>
                  </a:ln>
                  <a:solidFill>
                    <a:schemeClr val="accent4"/>
                  </a:solidFill>
                  <a:effectLst/>
                  <a:uLnTx/>
                  <a:uFillTx/>
                  <a:latin typeface="Arial" panose="020B0604020202020204"/>
                  <a:ea typeface="+mn-ea"/>
                  <a:cs typeface="+mn-cs"/>
                </a:endParaRPr>
              </a:p>
            </xdr:txBody>
          </xdr:sp>
        </xdr:grpSp>
        <xdr:grpSp>
          <xdr:nvGrpSpPr>
            <xdr:cNvPr id="33" name="Group 9073">
              <a:extLst>
                <a:ext uri="{FF2B5EF4-FFF2-40B4-BE49-F238E27FC236}">
                  <a16:creationId xmlns:a16="http://schemas.microsoft.com/office/drawing/2014/main" id="{5F38ADE2-5A1C-1EB4-ACC9-E92EF11CC837}"/>
                </a:ext>
              </a:extLst>
            </xdr:cNvPr>
            <xdr:cNvGrpSpPr/>
          </xdr:nvGrpSpPr>
          <xdr:grpSpPr>
            <a:xfrm>
              <a:off x="249735" y="6781275"/>
              <a:ext cx="2533257" cy="264174"/>
              <a:chOff x="202807" y="7690281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37" name="Rectangle: Top Corners Rounded 9102">
                <a:hlinkClick xmlns:r="http://schemas.openxmlformats.org/officeDocument/2006/relationships" r:id="rId14"/>
                <a:extLst>
                  <a:ext uri="{FF2B5EF4-FFF2-40B4-BE49-F238E27FC236}">
                    <a16:creationId xmlns:a16="http://schemas.microsoft.com/office/drawing/2014/main" id="{0897B306-0B19-FBE3-555F-600DAD76342C}"/>
                  </a:ext>
                </a:extLst>
              </xdr:cNvPr>
              <xdr:cNvSpPr/>
            </xdr:nvSpPr>
            <xdr:spPr>
              <a:xfrm rot="5400000">
                <a:off x="1505479" y="6513441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 w="12700" cap="flat" cmpd="sng" algn="ctr">
                <a:noFill/>
                <a:prstDash val="solid"/>
                <a:miter lim="800000"/>
              </a:ln>
              <a:effectLst/>
            </xdr:spPr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l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r>
                  <a:rPr kumimoji="0" lang="en-AU" sz="1000" b="0" i="0" u="none" strike="noStrike" kern="0" cap="none" spc="0" normalizeH="0" baseline="0" noProof="0">
                    <a:ln>
                      <a:noFill/>
                    </a:ln>
                    <a:solidFill>
                      <a:schemeClr val="accent4"/>
                    </a:solidFill>
                    <a:effectLst/>
                    <a:uLnTx/>
                    <a:uFillTx/>
                    <a:latin typeface="Arial" panose="020B0604020202020204"/>
                    <a:ea typeface="+mn-ea"/>
                    <a:cs typeface="+mn-cs"/>
                  </a:rPr>
                  <a:t>Working with Traditional Owners</a:t>
                </a:r>
                <a:endParaRPr kumimoji="0" lang="en-AU" sz="800" b="0" i="0" u="none" strike="noStrike" kern="0" cap="none" spc="0" normalizeH="0" baseline="0" noProof="0">
                  <a:ln>
                    <a:noFill/>
                  </a:ln>
                  <a:solidFill>
                    <a:schemeClr val="accent4"/>
                  </a:solidFill>
                  <a:effectLst/>
                  <a:uLnTx/>
                  <a:uFillTx/>
                  <a:latin typeface="Arial" panose="020B0604020202020204"/>
                  <a:ea typeface="+mn-ea"/>
                  <a:cs typeface="+mn-cs"/>
                </a:endParaRPr>
              </a:p>
            </xdr:txBody>
          </xdr:sp>
          <xdr:sp macro="" textlink="">
            <xdr:nvSpPr>
              <xdr:cNvPr id="38" name="Rectangle: Top Corners Rounded 9103">
                <a:extLst>
                  <a:ext uri="{FF2B5EF4-FFF2-40B4-BE49-F238E27FC236}">
                    <a16:creationId xmlns:a16="http://schemas.microsoft.com/office/drawing/2014/main" id="{AB546454-F50C-3CBE-DD07-9A0C2B591437}"/>
                  </a:ext>
                </a:extLst>
              </xdr:cNvPr>
              <xdr:cNvSpPr/>
            </xdr:nvSpPr>
            <xdr:spPr>
              <a:xfrm rot="16200000">
                <a:off x="128563" y="7764525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C37C59"/>
              </a:solidFill>
              <a:ln w="12700" cap="flat" cmpd="sng" algn="ctr">
                <a:noFill/>
                <a:prstDash val="solid"/>
                <a:miter lim="800000"/>
              </a:ln>
              <a:effectLst/>
            </xdr:spPr>
            <xdr:txBody>
              <a:bodyPr wrap="square" rtlCol="0" anchor="ctr"/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en-AU" sz="1100" b="0" i="0" u="none" strike="noStrike" kern="0" cap="none" spc="0" normalizeH="0" baseline="0" noProof="0">
                  <a:ln>
                    <a:noFill/>
                  </a:ln>
                  <a:solidFill>
                    <a:schemeClr val="accent4"/>
                  </a:solidFill>
                  <a:effectLst/>
                  <a:uLnTx/>
                  <a:uFillTx/>
                  <a:latin typeface="Arial" panose="020B0604020202020204"/>
                  <a:ea typeface="+mn-ea"/>
                  <a:cs typeface="+mn-cs"/>
                </a:endParaRPr>
              </a:p>
            </xdr:txBody>
          </xdr:sp>
        </xdr:grpSp>
        <xdr:grpSp>
          <xdr:nvGrpSpPr>
            <xdr:cNvPr id="34" name="Group 9082">
              <a:extLst>
                <a:ext uri="{FF2B5EF4-FFF2-40B4-BE49-F238E27FC236}">
                  <a16:creationId xmlns:a16="http://schemas.microsoft.com/office/drawing/2014/main" id="{1E565B8E-BF38-D2AA-0B7C-3DDD767C2265}"/>
                </a:ext>
              </a:extLst>
            </xdr:cNvPr>
            <xdr:cNvGrpSpPr/>
          </xdr:nvGrpSpPr>
          <xdr:grpSpPr>
            <a:xfrm>
              <a:off x="249735" y="5800277"/>
              <a:ext cx="2533257" cy="269581"/>
              <a:chOff x="202807" y="6341534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35" name="Rectangle: Top Corners Rounded 9086">
                <a:hlinkClick xmlns:r="http://schemas.openxmlformats.org/officeDocument/2006/relationships" r:id="rId15"/>
                <a:extLst>
                  <a:ext uri="{FF2B5EF4-FFF2-40B4-BE49-F238E27FC236}">
                    <a16:creationId xmlns:a16="http://schemas.microsoft.com/office/drawing/2014/main" id="{4422359A-870A-26BE-623D-4A665D915034}"/>
                  </a:ext>
                </a:extLst>
              </xdr:cNvPr>
              <xdr:cNvSpPr/>
            </xdr:nvSpPr>
            <xdr:spPr>
              <a:xfrm rot="5400000">
                <a:off x="1505479" y="5164694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 w="12700" cap="flat" cmpd="sng" algn="ctr">
                <a:noFill/>
                <a:prstDash val="solid"/>
                <a:miter lim="800000"/>
              </a:ln>
              <a:effectLst/>
            </xdr:spPr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l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r>
                  <a:rPr kumimoji="0" lang="en-AU" sz="1000" b="0" i="0" u="none" strike="noStrike" kern="0" cap="none" spc="0" normalizeH="0" baseline="0" noProof="0">
                    <a:ln>
                      <a:noFill/>
                    </a:ln>
                    <a:solidFill>
                      <a:schemeClr val="accent4"/>
                    </a:solidFill>
                    <a:effectLst/>
                    <a:uLnTx/>
                    <a:uFillTx/>
                    <a:latin typeface="Arial" panose="020B0604020202020204"/>
                    <a:ea typeface="+mn-ea"/>
                    <a:cs typeface="+mn-cs"/>
                  </a:rPr>
                  <a:t>Safety, health &amp; wellbeing</a:t>
                </a:r>
                <a:endParaRPr kumimoji="0" lang="en-AU" sz="800" b="0" i="0" u="none" strike="noStrike" kern="0" cap="none" spc="0" normalizeH="0" baseline="0" noProof="0">
                  <a:ln>
                    <a:noFill/>
                  </a:ln>
                  <a:solidFill>
                    <a:schemeClr val="accent4"/>
                  </a:solidFill>
                  <a:effectLst/>
                  <a:uLnTx/>
                  <a:uFillTx/>
                  <a:latin typeface="Arial" panose="020B0604020202020204"/>
                  <a:ea typeface="+mn-ea"/>
                  <a:cs typeface="+mn-cs"/>
                </a:endParaRPr>
              </a:p>
            </xdr:txBody>
          </xdr:sp>
          <xdr:sp macro="" textlink="">
            <xdr:nvSpPr>
              <xdr:cNvPr id="36" name="Rectangle: Top Corners Rounded 9087">
                <a:extLst>
                  <a:ext uri="{FF2B5EF4-FFF2-40B4-BE49-F238E27FC236}">
                    <a16:creationId xmlns:a16="http://schemas.microsoft.com/office/drawing/2014/main" id="{D16496D3-3A89-65F1-6084-93BDA7DD99AB}"/>
                  </a:ext>
                </a:extLst>
              </xdr:cNvPr>
              <xdr:cNvSpPr/>
            </xdr:nvSpPr>
            <xdr:spPr>
              <a:xfrm rot="16200000">
                <a:off x="128563" y="6415778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C37C59"/>
              </a:solidFill>
              <a:ln w="12700" cap="flat" cmpd="sng" algn="ctr">
                <a:noFill/>
                <a:prstDash val="solid"/>
                <a:miter lim="800000"/>
              </a:ln>
              <a:effectLst/>
            </xdr:spPr>
            <xdr:txBody>
              <a:bodyPr wrap="square" rtlCol="0" anchor="ctr"/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en-AU" sz="1100" b="0" i="0" u="none" strike="noStrike" kern="0" cap="none" spc="0" normalizeH="0" baseline="0" noProof="0">
                  <a:ln>
                    <a:noFill/>
                  </a:ln>
                  <a:solidFill>
                    <a:schemeClr val="accent4"/>
                  </a:solidFill>
                  <a:effectLst/>
                  <a:uLnTx/>
                  <a:uFillTx/>
                  <a:latin typeface="Arial" panose="020B0604020202020204"/>
                  <a:ea typeface="+mn-ea"/>
                  <a:cs typeface="+mn-cs"/>
                </a:endParaRPr>
              </a:p>
            </xdr:txBody>
          </xdr:sp>
        </xdr:grpSp>
      </xdr:grpSp>
      <xdr:grpSp>
        <xdr:nvGrpSpPr>
          <xdr:cNvPr id="6" name="Group 5">
            <a:extLst>
              <a:ext uri="{FF2B5EF4-FFF2-40B4-BE49-F238E27FC236}">
                <a16:creationId xmlns:a16="http://schemas.microsoft.com/office/drawing/2014/main" id="{C3375221-1CEA-3354-1BEE-CD20ABCEE414}"/>
              </a:ext>
            </a:extLst>
          </xdr:cNvPr>
          <xdr:cNvGrpSpPr/>
        </xdr:nvGrpSpPr>
        <xdr:grpSpPr>
          <a:xfrm>
            <a:off x="62049" y="7328186"/>
            <a:ext cx="2650943" cy="1870566"/>
            <a:chOff x="58239" y="7180530"/>
            <a:chExt cx="2728563" cy="1723787"/>
          </a:xfrm>
        </xdr:grpSpPr>
        <xdr:sp macro="" textlink="">
          <xdr:nvSpPr>
            <xdr:cNvPr id="14" name="Rounded Rectangle 33">
              <a:extLst>
                <a:ext uri="{FF2B5EF4-FFF2-40B4-BE49-F238E27FC236}">
                  <a16:creationId xmlns:a16="http://schemas.microsoft.com/office/drawing/2014/main" id="{30637737-C56B-28D0-DE48-46FC42398494}"/>
                </a:ext>
              </a:extLst>
            </xdr:cNvPr>
            <xdr:cNvSpPr/>
          </xdr:nvSpPr>
          <xdr:spPr>
            <a:xfrm>
              <a:off x="58239" y="7180530"/>
              <a:ext cx="2631632" cy="201836"/>
            </a:xfrm>
            <a:prstGeom prst="roundRect">
              <a:avLst>
                <a:gd name="adj" fmla="val 10256"/>
              </a:avLst>
            </a:prstGeom>
            <a:noFill/>
            <a:ln w="12700" cap="flat" cmpd="sng" algn="ctr">
              <a:noFill/>
              <a:prstDash val="solid"/>
              <a:miter lim="800000"/>
            </a:ln>
            <a:effectLst/>
          </xdr:spPr>
          <xdr:txBody>
            <a:bodyPr wrap="square" lIns="144000" tIns="0" rIns="36000" bIns="0" rtlCol="0" anchor="ctr" anchorCtr="0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n-US" sz="1000" b="1" i="0" u="none" strike="noStrike" kern="0" cap="none" spc="15" normalizeH="0" baseline="0" noProof="0">
                  <a:ln>
                    <a:noFill/>
                  </a:ln>
                  <a:solidFill>
                    <a:schemeClr val="accent5">
                      <a:lumMod val="75000"/>
                    </a:schemeClr>
                  </a:solidFill>
                  <a:effectLst/>
                  <a:uLnTx/>
                  <a:uFillTx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ENVIRONMENT</a:t>
              </a:r>
            </a:p>
          </xdr:txBody>
        </xdr:sp>
        <xdr:grpSp>
          <xdr:nvGrpSpPr>
            <xdr:cNvPr id="15" name="Group 9075">
              <a:extLst>
                <a:ext uri="{FF2B5EF4-FFF2-40B4-BE49-F238E27FC236}">
                  <a16:creationId xmlns:a16="http://schemas.microsoft.com/office/drawing/2014/main" id="{03CB2892-6546-22BE-E906-1DE5F1331BCE}"/>
                </a:ext>
              </a:extLst>
            </xdr:cNvPr>
            <xdr:cNvGrpSpPr/>
          </xdr:nvGrpSpPr>
          <xdr:grpSpPr>
            <a:xfrm>
              <a:off x="249735" y="7380461"/>
              <a:ext cx="2533257" cy="255312"/>
              <a:chOff x="202807" y="8318557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28" name="Rectangle: Top Corners Rounded 9100">
                <a:hlinkClick xmlns:r="http://schemas.openxmlformats.org/officeDocument/2006/relationships" r:id="rId16"/>
                <a:extLst>
                  <a:ext uri="{FF2B5EF4-FFF2-40B4-BE49-F238E27FC236}">
                    <a16:creationId xmlns:a16="http://schemas.microsoft.com/office/drawing/2014/main" id="{49A4AD2B-9C34-4CEB-6136-D6DD94F010FC}"/>
                  </a:ext>
                </a:extLst>
              </xdr:cNvPr>
              <xdr:cNvSpPr/>
            </xdr:nvSpPr>
            <xdr:spPr>
              <a:xfrm rot="5400000">
                <a:off x="1505479" y="7141717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 w="12700" cap="flat" cmpd="sng" algn="ctr">
                <a:noFill/>
                <a:prstDash val="solid"/>
                <a:miter lim="800000"/>
              </a:ln>
              <a:effectLst/>
            </xdr:spPr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l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r>
                  <a:rPr kumimoji="0" lang="en-AU" sz="1000" b="0" i="0" u="none" strike="noStrike" kern="0" cap="none" spc="0" normalizeH="0" baseline="0" noProof="0">
                    <a:ln>
                      <a:noFill/>
                    </a:ln>
                    <a:solidFill>
                      <a:schemeClr val="accent5"/>
                    </a:solidFill>
                    <a:effectLst/>
                    <a:uLnTx/>
                    <a:uFillTx/>
                    <a:latin typeface="Arial" panose="020B0604020202020204"/>
                    <a:ea typeface="+mn-ea"/>
                    <a:cs typeface="+mn-cs"/>
                  </a:rPr>
                  <a:t>Climate change</a:t>
                </a:r>
                <a:endParaRPr kumimoji="0" lang="en-AU" sz="800" b="0" i="0" u="none" strike="noStrike" kern="0" cap="none" spc="0" normalizeH="0" baseline="0" noProof="0">
                  <a:ln>
                    <a:noFill/>
                  </a:ln>
                  <a:solidFill>
                    <a:schemeClr val="accent5"/>
                  </a:solidFill>
                  <a:effectLst/>
                  <a:uLnTx/>
                  <a:uFillTx/>
                  <a:latin typeface="Arial" panose="020B0604020202020204"/>
                  <a:ea typeface="+mn-ea"/>
                  <a:cs typeface="+mn-cs"/>
                </a:endParaRPr>
              </a:p>
            </xdr:txBody>
          </xdr:sp>
          <xdr:sp macro="" textlink="">
            <xdr:nvSpPr>
              <xdr:cNvPr id="29" name="Rectangle: Top Corners Rounded 9101">
                <a:extLst>
                  <a:ext uri="{FF2B5EF4-FFF2-40B4-BE49-F238E27FC236}">
                    <a16:creationId xmlns:a16="http://schemas.microsoft.com/office/drawing/2014/main" id="{CB54353E-5356-9338-E99E-C48BCB2FC8FB}"/>
                  </a:ext>
                </a:extLst>
              </xdr:cNvPr>
              <xdr:cNvSpPr/>
            </xdr:nvSpPr>
            <xdr:spPr>
              <a:xfrm rot="16200000">
                <a:off x="128563" y="8392801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chemeClr val="accent5"/>
              </a:solidFill>
              <a:ln w="12700" cap="flat" cmpd="sng" algn="ctr">
                <a:noFill/>
                <a:prstDash val="solid"/>
                <a:miter lim="800000"/>
              </a:ln>
              <a:effectLst/>
            </xdr:spPr>
            <xdr:txBody>
              <a:bodyPr wrap="square" rtlCol="0" anchor="ctr"/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en-AU" sz="1100" b="0" i="0" u="none" strike="noStrike" kern="0" cap="none" spc="0" normalizeH="0" baseline="0" noProof="0">
                  <a:ln>
                    <a:noFill/>
                  </a:ln>
                  <a:solidFill>
                    <a:schemeClr val="accent5"/>
                  </a:solidFill>
                  <a:effectLst/>
                  <a:uLnTx/>
                  <a:uFillTx/>
                  <a:latin typeface="Arial" panose="020B0604020202020204"/>
                  <a:ea typeface="+mn-ea"/>
                  <a:cs typeface="+mn-cs"/>
                </a:endParaRPr>
              </a:p>
            </xdr:txBody>
          </xdr:sp>
        </xdr:grpSp>
        <xdr:grpSp>
          <xdr:nvGrpSpPr>
            <xdr:cNvPr id="16" name="Group 9076">
              <a:extLst>
                <a:ext uri="{FF2B5EF4-FFF2-40B4-BE49-F238E27FC236}">
                  <a16:creationId xmlns:a16="http://schemas.microsoft.com/office/drawing/2014/main" id="{D3E705AF-DFCF-8075-5AB2-EC6C81990223}"/>
                </a:ext>
              </a:extLst>
            </xdr:cNvPr>
            <xdr:cNvGrpSpPr/>
          </xdr:nvGrpSpPr>
          <xdr:grpSpPr>
            <a:xfrm>
              <a:off x="249735" y="8003835"/>
              <a:ext cx="2533257" cy="253678"/>
              <a:chOff x="202807" y="8966059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26" name="Rectangle: Top Corners Rounded 9098">
                <a:hlinkClick xmlns:r="http://schemas.openxmlformats.org/officeDocument/2006/relationships" r:id="rId17"/>
                <a:extLst>
                  <a:ext uri="{FF2B5EF4-FFF2-40B4-BE49-F238E27FC236}">
                    <a16:creationId xmlns:a16="http://schemas.microsoft.com/office/drawing/2014/main" id="{41439CFC-23F3-6CF4-E959-18B824785E44}"/>
                  </a:ext>
                </a:extLst>
              </xdr:cNvPr>
              <xdr:cNvSpPr/>
            </xdr:nvSpPr>
            <xdr:spPr>
              <a:xfrm rot="5400000">
                <a:off x="1505479" y="7789219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 w="12700" cap="flat" cmpd="sng" algn="ctr">
                <a:noFill/>
                <a:prstDash val="solid"/>
                <a:miter lim="800000"/>
              </a:ln>
              <a:effectLst/>
            </xdr:spPr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l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r>
                  <a:rPr kumimoji="0" lang="en-AU" sz="1000" b="0" i="0" u="none" strike="noStrike" kern="0" cap="none" spc="0" normalizeH="0" baseline="0" noProof="0">
                    <a:ln>
                      <a:noFill/>
                    </a:ln>
                    <a:solidFill>
                      <a:schemeClr val="accent5"/>
                    </a:solidFill>
                    <a:effectLst/>
                    <a:uLnTx/>
                    <a:uFillTx/>
                    <a:latin typeface="Arial" panose="020B0604020202020204"/>
                    <a:ea typeface="+mn-ea"/>
                    <a:cs typeface="+mn-cs"/>
                  </a:rPr>
                  <a:t>Water</a:t>
                </a:r>
                <a:endParaRPr kumimoji="0" lang="en-AU" sz="800" b="0" i="0" u="none" strike="noStrike" kern="0" cap="none" spc="0" normalizeH="0" baseline="0" noProof="0">
                  <a:ln>
                    <a:noFill/>
                  </a:ln>
                  <a:solidFill>
                    <a:schemeClr val="accent5"/>
                  </a:solidFill>
                  <a:effectLst/>
                  <a:uLnTx/>
                  <a:uFillTx/>
                  <a:latin typeface="Arial" panose="020B0604020202020204"/>
                  <a:ea typeface="+mn-ea"/>
                  <a:cs typeface="+mn-cs"/>
                </a:endParaRPr>
              </a:p>
            </xdr:txBody>
          </xdr:sp>
          <xdr:sp macro="" textlink="">
            <xdr:nvSpPr>
              <xdr:cNvPr id="27" name="Rectangle: Top Corners Rounded 9099">
                <a:extLst>
                  <a:ext uri="{FF2B5EF4-FFF2-40B4-BE49-F238E27FC236}">
                    <a16:creationId xmlns:a16="http://schemas.microsoft.com/office/drawing/2014/main" id="{DB1F0F91-D87F-B3A3-7D62-50792EB66E01}"/>
                  </a:ext>
                </a:extLst>
              </xdr:cNvPr>
              <xdr:cNvSpPr/>
            </xdr:nvSpPr>
            <xdr:spPr>
              <a:xfrm rot="16200000">
                <a:off x="128563" y="9040303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chemeClr val="accent5"/>
              </a:solidFill>
              <a:ln w="12700" cap="flat" cmpd="sng" algn="ctr">
                <a:noFill/>
                <a:prstDash val="solid"/>
                <a:miter lim="800000"/>
              </a:ln>
              <a:effectLst/>
            </xdr:spPr>
            <xdr:txBody>
              <a:bodyPr wrap="square" rtlCol="0" anchor="ctr"/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en-AU" sz="1100" b="0" i="0" u="none" strike="noStrike" kern="0" cap="none" spc="0" normalizeH="0" baseline="0" noProof="0">
                  <a:ln>
                    <a:noFill/>
                  </a:ln>
                  <a:solidFill>
                    <a:schemeClr val="accent5"/>
                  </a:solidFill>
                  <a:effectLst/>
                  <a:uLnTx/>
                  <a:uFillTx/>
                  <a:latin typeface="Arial" panose="020B0604020202020204"/>
                  <a:ea typeface="+mn-ea"/>
                  <a:cs typeface="+mn-cs"/>
                </a:endParaRPr>
              </a:p>
            </xdr:txBody>
          </xdr:sp>
        </xdr:grpSp>
        <xdr:grpSp>
          <xdr:nvGrpSpPr>
            <xdr:cNvPr id="17" name="Group 9077">
              <a:extLst>
                <a:ext uri="{FF2B5EF4-FFF2-40B4-BE49-F238E27FC236}">
                  <a16:creationId xmlns:a16="http://schemas.microsoft.com/office/drawing/2014/main" id="{8366FDE1-B397-7A79-FC6D-3C828D53898D}"/>
                </a:ext>
              </a:extLst>
            </xdr:cNvPr>
            <xdr:cNvGrpSpPr/>
          </xdr:nvGrpSpPr>
          <xdr:grpSpPr>
            <a:xfrm>
              <a:off x="249735" y="8320088"/>
              <a:ext cx="2533257" cy="259394"/>
              <a:chOff x="202807" y="9289810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24" name="Rectangle: Top Corners Rounded 9096">
                <a:hlinkClick xmlns:r="http://schemas.openxmlformats.org/officeDocument/2006/relationships" r:id="rId18"/>
                <a:extLst>
                  <a:ext uri="{FF2B5EF4-FFF2-40B4-BE49-F238E27FC236}">
                    <a16:creationId xmlns:a16="http://schemas.microsoft.com/office/drawing/2014/main" id="{075D67DE-F055-D75A-BFD7-E9A8F2B6D936}"/>
                  </a:ext>
                </a:extLst>
              </xdr:cNvPr>
              <xdr:cNvSpPr/>
            </xdr:nvSpPr>
            <xdr:spPr>
              <a:xfrm rot="5400000">
                <a:off x="1505479" y="8112970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 w="12700" cap="flat" cmpd="sng" algn="ctr">
                <a:noFill/>
                <a:prstDash val="solid"/>
                <a:miter lim="800000"/>
              </a:ln>
              <a:effectLst/>
            </xdr:spPr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l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r>
                  <a:rPr kumimoji="0" lang="en-AU" sz="1000" b="0" i="0" u="none" strike="noStrike" kern="0" cap="none" spc="0" normalizeH="0" baseline="0" noProof="0">
                    <a:ln>
                      <a:noFill/>
                    </a:ln>
                    <a:solidFill>
                      <a:schemeClr val="accent5"/>
                    </a:solidFill>
                    <a:effectLst/>
                    <a:uLnTx/>
                    <a:uFillTx/>
                    <a:latin typeface="Arial" panose="020B0604020202020204"/>
                    <a:ea typeface="+mn-ea"/>
                    <a:cs typeface="+mn-cs"/>
                  </a:rPr>
                  <a:t>Waste &amp; tailings</a:t>
                </a:r>
                <a:endParaRPr kumimoji="0" lang="en-AU" sz="800" b="0" i="0" u="none" strike="noStrike" kern="0" cap="none" spc="0" normalizeH="0" baseline="0" noProof="0">
                  <a:ln>
                    <a:noFill/>
                  </a:ln>
                  <a:solidFill>
                    <a:schemeClr val="accent5"/>
                  </a:solidFill>
                  <a:effectLst/>
                  <a:uLnTx/>
                  <a:uFillTx/>
                  <a:latin typeface="Arial" panose="020B0604020202020204"/>
                  <a:ea typeface="+mn-ea"/>
                  <a:cs typeface="+mn-cs"/>
                </a:endParaRPr>
              </a:p>
            </xdr:txBody>
          </xdr:sp>
          <xdr:sp macro="" textlink="">
            <xdr:nvSpPr>
              <xdr:cNvPr id="25" name="Rectangle: Top Corners Rounded 9097">
                <a:extLst>
                  <a:ext uri="{FF2B5EF4-FFF2-40B4-BE49-F238E27FC236}">
                    <a16:creationId xmlns:a16="http://schemas.microsoft.com/office/drawing/2014/main" id="{7A03BF5E-E289-25C0-6D7A-DB37E302BFC1}"/>
                  </a:ext>
                </a:extLst>
              </xdr:cNvPr>
              <xdr:cNvSpPr/>
            </xdr:nvSpPr>
            <xdr:spPr>
              <a:xfrm rot="16200000">
                <a:off x="128563" y="9364054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chemeClr val="accent5"/>
              </a:solidFill>
              <a:ln w="12700" cap="flat" cmpd="sng" algn="ctr">
                <a:noFill/>
                <a:prstDash val="solid"/>
                <a:miter lim="800000"/>
              </a:ln>
              <a:effectLst/>
            </xdr:spPr>
            <xdr:txBody>
              <a:bodyPr wrap="square" rtlCol="0" anchor="ctr"/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en-AU" sz="1100" b="0" i="0" u="none" strike="noStrike" kern="0" cap="none" spc="0" normalizeH="0" baseline="0" noProof="0">
                  <a:ln>
                    <a:noFill/>
                  </a:ln>
                  <a:solidFill>
                    <a:schemeClr val="accent5"/>
                  </a:solidFill>
                  <a:effectLst/>
                  <a:uLnTx/>
                  <a:uFillTx/>
                  <a:latin typeface="Arial" panose="020B0604020202020204"/>
                  <a:ea typeface="+mn-ea"/>
                  <a:cs typeface="+mn-cs"/>
                </a:endParaRPr>
              </a:p>
            </xdr:txBody>
          </xdr:sp>
        </xdr:grpSp>
        <xdr:grpSp>
          <xdr:nvGrpSpPr>
            <xdr:cNvPr id="18" name="Group 9078">
              <a:extLst>
                <a:ext uri="{FF2B5EF4-FFF2-40B4-BE49-F238E27FC236}">
                  <a16:creationId xmlns:a16="http://schemas.microsoft.com/office/drawing/2014/main" id="{74B23EED-AB20-154B-A7CD-46303264C38F}"/>
                </a:ext>
              </a:extLst>
            </xdr:cNvPr>
            <xdr:cNvGrpSpPr/>
          </xdr:nvGrpSpPr>
          <xdr:grpSpPr>
            <a:xfrm>
              <a:off x="251684" y="8650685"/>
              <a:ext cx="2531308" cy="257442"/>
              <a:chOff x="202807" y="9613561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22" name="Rectangle: Top Corners Rounded 9094">
                <a:hlinkClick xmlns:r="http://schemas.openxmlformats.org/officeDocument/2006/relationships" r:id="rId19"/>
                <a:extLst>
                  <a:ext uri="{FF2B5EF4-FFF2-40B4-BE49-F238E27FC236}">
                    <a16:creationId xmlns:a16="http://schemas.microsoft.com/office/drawing/2014/main" id="{792756C4-2345-DFFF-7144-6A8C63F48FD2}"/>
                  </a:ext>
                </a:extLst>
              </xdr:cNvPr>
              <xdr:cNvSpPr/>
            </xdr:nvSpPr>
            <xdr:spPr>
              <a:xfrm rot="5400000">
                <a:off x="1505479" y="8436721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 w="12700" cap="flat" cmpd="sng" algn="ctr">
                <a:noFill/>
                <a:prstDash val="solid"/>
                <a:miter lim="800000"/>
              </a:ln>
              <a:effectLst/>
            </xdr:spPr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l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r>
                  <a:rPr kumimoji="0" lang="en-AU" sz="1000" b="0" i="0" u="none" strike="noStrike" kern="0" cap="none" spc="0" normalizeH="0" baseline="0" noProof="0">
                    <a:ln>
                      <a:noFill/>
                    </a:ln>
                    <a:solidFill>
                      <a:schemeClr val="accent5"/>
                    </a:solidFill>
                    <a:effectLst/>
                    <a:uLnTx/>
                    <a:uFillTx/>
                    <a:latin typeface="Arial" panose="020B0604020202020204"/>
                    <a:ea typeface="+mn-ea"/>
                    <a:cs typeface="+mn-cs"/>
                  </a:rPr>
                  <a:t>Air quality</a:t>
                </a:r>
                <a:endParaRPr kumimoji="0" lang="en-AU" sz="800" b="0" i="0" u="none" strike="noStrike" kern="0" cap="none" spc="0" normalizeH="0" baseline="0" noProof="0">
                  <a:ln>
                    <a:noFill/>
                  </a:ln>
                  <a:solidFill>
                    <a:schemeClr val="accent5"/>
                  </a:solidFill>
                  <a:effectLst/>
                  <a:uLnTx/>
                  <a:uFillTx/>
                  <a:latin typeface="Arial" panose="020B0604020202020204"/>
                  <a:ea typeface="+mn-ea"/>
                  <a:cs typeface="+mn-cs"/>
                </a:endParaRPr>
              </a:p>
            </xdr:txBody>
          </xdr:sp>
          <xdr:sp macro="" textlink="">
            <xdr:nvSpPr>
              <xdr:cNvPr id="23" name="Rectangle: Top Corners Rounded 9095">
                <a:extLst>
                  <a:ext uri="{FF2B5EF4-FFF2-40B4-BE49-F238E27FC236}">
                    <a16:creationId xmlns:a16="http://schemas.microsoft.com/office/drawing/2014/main" id="{838BA7AF-C090-9D14-DE02-390321325B9A}"/>
                  </a:ext>
                </a:extLst>
              </xdr:cNvPr>
              <xdr:cNvSpPr/>
            </xdr:nvSpPr>
            <xdr:spPr>
              <a:xfrm rot="16200000">
                <a:off x="128563" y="9687805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chemeClr val="accent5"/>
              </a:solidFill>
              <a:ln w="12700" cap="flat" cmpd="sng" algn="ctr">
                <a:noFill/>
                <a:prstDash val="solid"/>
                <a:miter lim="800000"/>
              </a:ln>
              <a:effectLst/>
            </xdr:spPr>
            <xdr:txBody>
              <a:bodyPr wrap="square" rtlCol="0" anchor="ctr"/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en-AU" sz="1100" b="0" i="0" u="none" strike="noStrike" kern="0" cap="none" spc="0" normalizeH="0" baseline="0" noProof="0">
                  <a:ln>
                    <a:noFill/>
                  </a:ln>
                  <a:solidFill>
                    <a:schemeClr val="accent5"/>
                  </a:solidFill>
                  <a:effectLst/>
                  <a:uLnTx/>
                  <a:uFillTx/>
                  <a:latin typeface="Arial" panose="020B0604020202020204"/>
                  <a:ea typeface="+mn-ea"/>
                  <a:cs typeface="+mn-cs"/>
                </a:endParaRPr>
              </a:p>
            </xdr:txBody>
          </xdr:sp>
        </xdr:grpSp>
        <xdr:grpSp>
          <xdr:nvGrpSpPr>
            <xdr:cNvPr id="19" name="Group 9083">
              <a:extLst>
                <a:ext uri="{FF2B5EF4-FFF2-40B4-BE49-F238E27FC236}">
                  <a16:creationId xmlns:a16="http://schemas.microsoft.com/office/drawing/2014/main" id="{69313CC3-7AAD-B2E0-04D0-C178BF5600BD}"/>
                </a:ext>
              </a:extLst>
            </xdr:cNvPr>
            <xdr:cNvGrpSpPr/>
          </xdr:nvGrpSpPr>
          <xdr:grpSpPr>
            <a:xfrm>
              <a:off x="249735" y="7704998"/>
              <a:ext cx="2533257" cy="252744"/>
              <a:chOff x="202807" y="8642308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20" name="Rectangle: Top Corners Rounded 9084">
                <a:hlinkClick xmlns:r="http://schemas.openxmlformats.org/officeDocument/2006/relationships" r:id="rId20"/>
                <a:extLst>
                  <a:ext uri="{FF2B5EF4-FFF2-40B4-BE49-F238E27FC236}">
                    <a16:creationId xmlns:a16="http://schemas.microsoft.com/office/drawing/2014/main" id="{942ABE8A-6150-17F3-8A30-5AE93DC6D818}"/>
                  </a:ext>
                </a:extLst>
              </xdr:cNvPr>
              <xdr:cNvSpPr/>
            </xdr:nvSpPr>
            <xdr:spPr>
              <a:xfrm rot="5400000">
                <a:off x="1505479" y="7465468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 w="12700" cap="flat" cmpd="sng" algn="ctr">
                <a:noFill/>
                <a:prstDash val="solid"/>
                <a:miter lim="800000"/>
              </a:ln>
              <a:effectLst/>
            </xdr:spPr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l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r>
                  <a:rPr kumimoji="0" lang="en-AU" sz="1000" b="0" i="0" u="none" strike="noStrike" kern="0" cap="none" spc="0" normalizeH="0" baseline="0" noProof="0">
                    <a:ln>
                      <a:noFill/>
                    </a:ln>
                    <a:solidFill>
                      <a:schemeClr val="accent5"/>
                    </a:solidFill>
                    <a:effectLst/>
                    <a:uLnTx/>
                    <a:uFillTx/>
                    <a:latin typeface="Arial" panose="020B0604020202020204"/>
                    <a:ea typeface="+mn-ea"/>
                    <a:cs typeface="+mn-cs"/>
                  </a:rPr>
                  <a:t>Environmental stewardship</a:t>
                </a:r>
                <a:endParaRPr kumimoji="0" lang="en-AU" sz="800" b="0" i="0" u="none" strike="noStrike" kern="0" cap="none" spc="0" normalizeH="0" baseline="0" noProof="0">
                  <a:ln>
                    <a:noFill/>
                  </a:ln>
                  <a:solidFill>
                    <a:schemeClr val="accent5"/>
                  </a:solidFill>
                  <a:effectLst/>
                  <a:uLnTx/>
                  <a:uFillTx/>
                  <a:latin typeface="Arial" panose="020B0604020202020204"/>
                  <a:ea typeface="+mn-ea"/>
                  <a:cs typeface="+mn-cs"/>
                </a:endParaRPr>
              </a:p>
            </xdr:txBody>
          </xdr:sp>
          <xdr:sp macro="" textlink="">
            <xdr:nvSpPr>
              <xdr:cNvPr id="21" name="Rectangle: Top Corners Rounded 9085">
                <a:extLst>
                  <a:ext uri="{FF2B5EF4-FFF2-40B4-BE49-F238E27FC236}">
                    <a16:creationId xmlns:a16="http://schemas.microsoft.com/office/drawing/2014/main" id="{39ABBB5D-F983-02CB-2F48-EC93D9EF3C0F}"/>
                  </a:ext>
                </a:extLst>
              </xdr:cNvPr>
              <xdr:cNvSpPr/>
            </xdr:nvSpPr>
            <xdr:spPr>
              <a:xfrm rot="16200000">
                <a:off x="128563" y="8716552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chemeClr val="accent5"/>
              </a:solidFill>
              <a:ln w="12700" cap="flat" cmpd="sng" algn="ctr">
                <a:noFill/>
                <a:prstDash val="solid"/>
                <a:miter lim="800000"/>
              </a:ln>
              <a:effectLst/>
            </xdr:spPr>
            <xdr:txBody>
              <a:bodyPr wrap="square" rtlCol="0" anchor="ctr"/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en-AU" sz="1100" b="0" i="0" u="none" strike="noStrike" kern="0" cap="none" spc="0" normalizeH="0" baseline="0" noProof="0">
                  <a:ln>
                    <a:noFill/>
                  </a:ln>
                  <a:solidFill>
                    <a:schemeClr val="accent5"/>
                  </a:solidFill>
                  <a:effectLst/>
                  <a:uLnTx/>
                  <a:uFillTx/>
                  <a:latin typeface="Arial" panose="020B0604020202020204"/>
                  <a:ea typeface="+mn-ea"/>
                  <a:cs typeface="+mn-cs"/>
                </a:endParaRPr>
              </a:p>
            </xdr:txBody>
          </xdr:sp>
        </xdr:grpSp>
      </xdr:grpSp>
      <xdr:grpSp>
        <xdr:nvGrpSpPr>
          <xdr:cNvPr id="7" name="Group 6">
            <a:extLst>
              <a:ext uri="{FF2B5EF4-FFF2-40B4-BE49-F238E27FC236}">
                <a16:creationId xmlns:a16="http://schemas.microsoft.com/office/drawing/2014/main" id="{3E6F8830-1FBB-44F1-0E80-0A877232E07D}"/>
              </a:ext>
            </a:extLst>
          </xdr:cNvPr>
          <xdr:cNvGrpSpPr/>
        </xdr:nvGrpSpPr>
        <xdr:grpSpPr>
          <a:xfrm>
            <a:off x="250371" y="1390106"/>
            <a:ext cx="2466251" cy="617106"/>
            <a:chOff x="244929" y="1325880"/>
            <a:chExt cx="2525850" cy="556147"/>
          </a:xfrm>
        </xdr:grpSpPr>
        <xdr:grpSp>
          <xdr:nvGrpSpPr>
            <xdr:cNvPr id="8" name="Group 9052">
              <a:extLst>
                <a:ext uri="{FF2B5EF4-FFF2-40B4-BE49-F238E27FC236}">
                  <a16:creationId xmlns:a16="http://schemas.microsoft.com/office/drawing/2014/main" id="{FB428DAA-3508-BAF6-DBC5-78774AE67A01}"/>
                </a:ext>
              </a:extLst>
            </xdr:cNvPr>
            <xdr:cNvGrpSpPr/>
          </xdr:nvGrpSpPr>
          <xdr:grpSpPr>
            <a:xfrm>
              <a:off x="244929" y="1329690"/>
              <a:ext cx="2522040" cy="253796"/>
              <a:chOff x="202807" y="0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12" name="Rectangle: Top Corners Rounded 9138">
                <a:hlinkClick xmlns:r="http://schemas.openxmlformats.org/officeDocument/2006/relationships" r:id="rId21"/>
                <a:extLst>
                  <a:ext uri="{FF2B5EF4-FFF2-40B4-BE49-F238E27FC236}">
                    <a16:creationId xmlns:a16="http://schemas.microsoft.com/office/drawing/2014/main" id="{D6FC09EA-7861-2C63-3467-2CF6BC75A867}"/>
                  </a:ext>
                </a:extLst>
              </xdr:cNvPr>
              <xdr:cNvSpPr/>
            </xdr:nvSpPr>
            <xdr:spPr>
              <a:xfrm rot="5400000">
                <a:off x="1505479" y="-1176840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 w="12700" cap="flat" cmpd="sng" algn="ctr">
                <a:noFill/>
                <a:prstDash val="solid"/>
                <a:miter lim="800000"/>
              </a:ln>
              <a:effectLst/>
            </xdr:spPr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l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r>
                  <a:rPr kumimoji="0" lang="en-AU" sz="1000" b="0" i="0" u="none" strike="noStrike" kern="0" cap="none" spc="0" normalizeH="0" baseline="0" noProof="0">
                    <a:ln>
                      <a:noFill/>
                    </a:ln>
                    <a:solidFill>
                      <a:schemeClr val="bg2">
                        <a:lumMod val="50000"/>
                      </a:schemeClr>
                    </a:solidFill>
                    <a:effectLst/>
                    <a:uLnTx/>
                    <a:uFillTx/>
                    <a:latin typeface="Arial" panose="020B0604020202020204"/>
                    <a:ea typeface="+mn-ea"/>
                    <a:cs typeface="+mn-cs"/>
                  </a:rPr>
                  <a:t>Cover</a:t>
                </a:r>
                <a:endParaRPr kumimoji="0" lang="en-AU" sz="800" b="0" i="0" u="none" strike="noStrike" kern="0" cap="none" spc="0" normalizeH="0" baseline="0" noProof="0">
                  <a:ln>
                    <a:noFill/>
                  </a:ln>
                  <a:solidFill>
                    <a:schemeClr val="bg2">
                      <a:lumMod val="50000"/>
                    </a:schemeClr>
                  </a:solidFill>
                  <a:effectLst/>
                  <a:uLnTx/>
                  <a:uFillTx/>
                  <a:latin typeface="Arial" panose="020B0604020202020204"/>
                  <a:ea typeface="+mn-ea"/>
                  <a:cs typeface="+mn-cs"/>
                </a:endParaRPr>
              </a:p>
            </xdr:txBody>
          </xdr:sp>
          <xdr:sp macro="" textlink="">
            <xdr:nvSpPr>
              <xdr:cNvPr id="13" name="Rectangle: Top Corners Rounded 9139">
                <a:extLst>
                  <a:ext uri="{FF2B5EF4-FFF2-40B4-BE49-F238E27FC236}">
                    <a16:creationId xmlns:a16="http://schemas.microsoft.com/office/drawing/2014/main" id="{6AB26088-BAC8-56CE-53E4-5F1B2FE5CC89}"/>
                  </a:ext>
                </a:extLst>
              </xdr:cNvPr>
              <xdr:cNvSpPr/>
            </xdr:nvSpPr>
            <xdr:spPr>
              <a:xfrm rot="16200000">
                <a:off x="128563" y="74244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chemeClr val="bg2">
                  <a:lumMod val="60000"/>
                  <a:lumOff val="40000"/>
                </a:schemeClr>
              </a:solidFill>
              <a:ln w="12700" cap="flat" cmpd="sng" algn="ctr">
                <a:noFill/>
                <a:prstDash val="solid"/>
                <a:miter lim="800000"/>
              </a:ln>
              <a:effectLst/>
            </xdr:spPr>
            <xdr:txBody>
              <a:bodyPr wrap="square" rtlCol="0" anchor="ctr"/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en-AU" sz="1100" b="0" i="0" u="none" strike="noStrike" kern="0" cap="none" spc="0" normalizeH="0" baseline="0" noProof="0">
                  <a:ln>
                    <a:noFill/>
                  </a:ln>
                  <a:solidFill>
                    <a:schemeClr val="bg2">
                      <a:lumMod val="75000"/>
                    </a:schemeClr>
                  </a:solidFill>
                  <a:effectLst/>
                  <a:uLnTx/>
                  <a:uFillTx/>
                  <a:latin typeface="Arial" panose="020B0604020202020204"/>
                  <a:ea typeface="+mn-ea"/>
                  <a:cs typeface="+mn-cs"/>
                </a:endParaRPr>
              </a:p>
            </xdr:txBody>
          </xdr:sp>
        </xdr:grpSp>
        <xdr:grpSp>
          <xdr:nvGrpSpPr>
            <xdr:cNvPr id="9" name="Group 9052">
              <a:extLst>
                <a:ext uri="{FF2B5EF4-FFF2-40B4-BE49-F238E27FC236}">
                  <a16:creationId xmlns:a16="http://schemas.microsoft.com/office/drawing/2014/main" id="{A9DEE708-2987-DEB5-B9E0-87CF0C349C35}"/>
                </a:ext>
              </a:extLst>
            </xdr:cNvPr>
            <xdr:cNvGrpSpPr/>
          </xdr:nvGrpSpPr>
          <xdr:grpSpPr>
            <a:xfrm>
              <a:off x="244929" y="1628231"/>
              <a:ext cx="2522040" cy="253796"/>
              <a:chOff x="202807" y="0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10" name="Rectangle: Top Corners Rounded 9138">
                <a:hlinkClick xmlns:r="http://schemas.openxmlformats.org/officeDocument/2006/relationships" r:id="rId21"/>
                <a:extLst>
                  <a:ext uri="{FF2B5EF4-FFF2-40B4-BE49-F238E27FC236}">
                    <a16:creationId xmlns:a16="http://schemas.microsoft.com/office/drawing/2014/main" id="{026E2AD2-78C3-7DF6-CFA5-5454037CDFEC}"/>
                  </a:ext>
                </a:extLst>
              </xdr:cNvPr>
              <xdr:cNvSpPr/>
            </xdr:nvSpPr>
            <xdr:spPr>
              <a:xfrm rot="5400000">
                <a:off x="1505479" y="-1176840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 w="12700" cap="flat" cmpd="sng" algn="ctr">
                <a:noFill/>
                <a:prstDash val="solid"/>
                <a:miter lim="800000"/>
              </a:ln>
              <a:effectLst/>
            </xdr:spPr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l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r>
                  <a:rPr kumimoji="0" lang="en-AU" sz="1000" b="0" i="0" u="none" strike="noStrike" kern="0" cap="none" spc="0" normalizeH="0" baseline="0" noProof="0">
                    <a:ln>
                      <a:noFill/>
                    </a:ln>
                    <a:solidFill>
                      <a:schemeClr val="bg2">
                        <a:lumMod val="50000"/>
                      </a:schemeClr>
                    </a:solidFill>
                    <a:effectLst/>
                    <a:uLnTx/>
                    <a:uFillTx/>
                    <a:latin typeface="Arial" panose="020B0604020202020204"/>
                    <a:ea typeface="+mn-ea"/>
                    <a:cs typeface="+mn-cs"/>
                  </a:rPr>
                  <a:t>About</a:t>
                </a:r>
                <a:endParaRPr kumimoji="0" lang="en-AU" sz="800" b="0" i="0" u="none" strike="noStrike" kern="0" cap="none" spc="0" normalizeH="0" baseline="0" noProof="0">
                  <a:ln>
                    <a:noFill/>
                  </a:ln>
                  <a:solidFill>
                    <a:schemeClr val="bg2">
                      <a:lumMod val="50000"/>
                    </a:schemeClr>
                  </a:solidFill>
                  <a:effectLst/>
                  <a:uLnTx/>
                  <a:uFillTx/>
                  <a:latin typeface="Arial" panose="020B0604020202020204"/>
                  <a:ea typeface="+mn-ea"/>
                  <a:cs typeface="+mn-cs"/>
                </a:endParaRPr>
              </a:p>
            </xdr:txBody>
          </xdr:sp>
          <xdr:sp macro="" textlink="">
            <xdr:nvSpPr>
              <xdr:cNvPr id="11" name="Rectangle: Top Corners Rounded 9139">
                <a:extLst>
                  <a:ext uri="{FF2B5EF4-FFF2-40B4-BE49-F238E27FC236}">
                    <a16:creationId xmlns:a16="http://schemas.microsoft.com/office/drawing/2014/main" id="{8EDADBBA-C192-FA43-5737-19B4918B1F5A}"/>
                  </a:ext>
                </a:extLst>
              </xdr:cNvPr>
              <xdr:cNvSpPr/>
            </xdr:nvSpPr>
            <xdr:spPr>
              <a:xfrm rot="16200000">
                <a:off x="128563" y="74244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chemeClr val="bg2">
                  <a:lumMod val="60000"/>
                  <a:lumOff val="40000"/>
                </a:schemeClr>
              </a:solidFill>
              <a:ln w="12700" cap="flat" cmpd="sng" algn="ctr">
                <a:noFill/>
                <a:prstDash val="solid"/>
                <a:miter lim="800000"/>
              </a:ln>
              <a:effectLst/>
            </xdr:spPr>
            <xdr:txBody>
              <a:bodyPr wrap="square" rtlCol="0" anchor="ctr"/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en-AU" sz="1100" b="0" i="0" u="none" strike="noStrike" kern="0" cap="none" spc="0" normalizeH="0" baseline="0" noProof="0">
                  <a:ln>
                    <a:noFill/>
                  </a:ln>
                  <a:solidFill>
                    <a:schemeClr val="bg2">
                      <a:lumMod val="75000"/>
                    </a:schemeClr>
                  </a:solidFill>
                  <a:effectLst/>
                  <a:uLnTx/>
                  <a:uFillTx/>
                  <a:latin typeface="Arial" panose="020B0604020202020204"/>
                  <a:ea typeface="+mn-ea"/>
                  <a:cs typeface="+mn-cs"/>
                </a:endParaRPr>
              </a:p>
            </xdr:txBody>
          </xdr:sp>
        </xdr:grpSp>
      </xdr:grpSp>
    </xdr:grpSp>
    <xdr:clientData/>
  </xdr:twoCellAnchor>
</xdr:wsDr>
</file>

<file path=xl/theme/theme1.xml><?xml version="1.0" encoding="utf-8"?>
<a:theme xmlns:a="http://schemas.openxmlformats.org/drawingml/2006/main" name="MinRes 2025">
  <a:themeElements>
    <a:clrScheme name="MinRes Updated colours">
      <a:dk1>
        <a:srgbClr val="000000"/>
      </a:dk1>
      <a:lt1>
        <a:srgbClr val="FFFFFF"/>
      </a:lt1>
      <a:dk2>
        <a:srgbClr val="00444C"/>
      </a:dk2>
      <a:lt2>
        <a:srgbClr val="93886F"/>
      </a:lt2>
      <a:accent1>
        <a:srgbClr val="CE372F"/>
      </a:accent1>
      <a:accent2>
        <a:srgbClr val="49121C"/>
      </a:accent2>
      <a:accent3>
        <a:srgbClr val="F1EDE7"/>
      </a:accent3>
      <a:accent4>
        <a:srgbClr val="C37556"/>
      </a:accent4>
      <a:accent5>
        <a:srgbClr val="878C56"/>
      </a:accent5>
      <a:accent6>
        <a:srgbClr val="3F939C"/>
      </a:accent6>
      <a:hlink>
        <a:srgbClr val="000000"/>
      </a:hlink>
      <a:folHlink>
        <a:srgbClr val="CE362F"/>
      </a:folHlink>
    </a:clrScheme>
    <a:fontScheme name="Office 2013 - 2022 Them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Angsana New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13 - 2022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MinRes 2025" id="{DF84BD13-D257-46A2-80AF-0D9410E8AD6B}" vid="{4524AAD5-B823-451F-AED1-D6ABA78FDDEB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3.bin"/><Relationship Id="rId3" Type="http://schemas.openxmlformats.org/officeDocument/2006/relationships/hyperlink" Target="https://www.mineralresources.com.au/about-us/corporate-governance/" TargetMode="External"/><Relationship Id="rId7" Type="http://schemas.openxmlformats.org/officeDocument/2006/relationships/hyperlink" Target="https://www.mineralresources.com.au/about-us/corporate-governance/" TargetMode="External"/><Relationship Id="rId2" Type="http://schemas.openxmlformats.org/officeDocument/2006/relationships/hyperlink" Target="https://www.mineralresources.com.au/about-us/corporate-governance/" TargetMode="External"/><Relationship Id="rId1" Type="http://schemas.openxmlformats.org/officeDocument/2006/relationships/hyperlink" Target="https://www.mineralresources.com.au/about-us/corporate-governance/" TargetMode="External"/><Relationship Id="rId6" Type="http://schemas.openxmlformats.org/officeDocument/2006/relationships/hyperlink" Target="https://www.mineralresources.com.au/about-us/corporate-governance/" TargetMode="External"/><Relationship Id="rId5" Type="http://schemas.openxmlformats.org/officeDocument/2006/relationships/hyperlink" Target="https://www.mineralresources.com.au/about-us/corporate-governance/" TargetMode="External"/><Relationship Id="rId4" Type="http://schemas.openxmlformats.org/officeDocument/2006/relationships/hyperlink" Target="https://www.mineralresources.com.au/about-us/corporate-governance/" TargetMode="External"/><Relationship Id="rId9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unglobalcompact.org/what-is-gc/mission/principles/principle-4" TargetMode="External"/><Relationship Id="rId3" Type="http://schemas.openxmlformats.org/officeDocument/2006/relationships/hyperlink" Target="https://www.unglobalcompact.org/what-is-gc/mission/principles/principle-9" TargetMode="External"/><Relationship Id="rId7" Type="http://schemas.openxmlformats.org/officeDocument/2006/relationships/hyperlink" Target="https://www.unglobalcompact.org/what-is-gc/mission/principles/principle-5" TargetMode="External"/><Relationship Id="rId12" Type="http://schemas.openxmlformats.org/officeDocument/2006/relationships/drawing" Target="../drawings/drawing5.xml"/><Relationship Id="rId2" Type="http://schemas.openxmlformats.org/officeDocument/2006/relationships/hyperlink" Target="https://www.unglobalcompact.org/what-is-gc/mission/principles/principle-10" TargetMode="External"/><Relationship Id="rId1" Type="http://schemas.openxmlformats.org/officeDocument/2006/relationships/hyperlink" Target="https://www.unglobalcompact.org/what-is-gc/mission/principles/principle-1" TargetMode="External"/><Relationship Id="rId6" Type="http://schemas.openxmlformats.org/officeDocument/2006/relationships/hyperlink" Target="https://www.unglobalcompact.org/what-is-gc/mission/principles/principle-6" TargetMode="External"/><Relationship Id="rId11" Type="http://schemas.openxmlformats.org/officeDocument/2006/relationships/printerSettings" Target="../printerSettings/printerSettings5.bin"/><Relationship Id="rId5" Type="http://schemas.openxmlformats.org/officeDocument/2006/relationships/hyperlink" Target="https://www.unglobalcompact.org/what-is-gc/mission/principles/principle-7" TargetMode="External"/><Relationship Id="rId10" Type="http://schemas.openxmlformats.org/officeDocument/2006/relationships/hyperlink" Target="https://www.unglobalcompact.org/what-is-gc/mission/principles/principle-2" TargetMode="External"/><Relationship Id="rId4" Type="http://schemas.openxmlformats.org/officeDocument/2006/relationships/hyperlink" Target="https://www.unglobalcompact.org/what-is-gc/mission/principles/principle-8" TargetMode="External"/><Relationship Id="rId9" Type="http://schemas.openxmlformats.org/officeDocument/2006/relationships/hyperlink" Target="https://www.unglobalcompact.org/what-is-gc/mission/principles/principle-3" TargetMode="Externa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printerSettings" Target="../printerSettings/printerSettings9.bin"/><Relationship Id="rId1" Type="http://schemas.openxmlformats.org/officeDocument/2006/relationships/hyperlink" Target="https://www.mineralresources.com.au/about-us/corporate-governance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DEB621-F401-42DB-B52C-AE76027D23B9}">
  <sheetPr codeName="Sheet1">
    <pageSetUpPr fitToPage="1"/>
  </sheetPr>
  <dimension ref="A1:Z57"/>
  <sheetViews>
    <sheetView showGridLines="0" zoomScale="70" zoomScaleNormal="70" zoomScalePageLayoutView="40" workbookViewId="0"/>
  </sheetViews>
  <sheetFormatPr defaultColWidth="0" defaultRowHeight="14.4" zeroHeight="1" x14ac:dyDescent="0.3"/>
  <cols>
    <col min="1" max="1" width="3.6640625" customWidth="1"/>
    <col min="2" max="26" width="4" customWidth="1"/>
    <col min="27" max="16384" width="4" hidden="1"/>
  </cols>
  <sheetData>
    <row r="1" x14ac:dyDescent="0.3"/>
    <row r="2" x14ac:dyDescent="0.3"/>
    <row r="3" x14ac:dyDescent="0.3"/>
    <row r="4" x14ac:dyDescent="0.3"/>
    <row r="5" x14ac:dyDescent="0.3"/>
    <row r="6" x14ac:dyDescent="0.3"/>
    <row r="7" x14ac:dyDescent="0.3"/>
    <row r="8" x14ac:dyDescent="0.3"/>
    <row r="9" x14ac:dyDescent="0.3"/>
    <row r="10" x14ac:dyDescent="0.3"/>
    <row r="11" x14ac:dyDescent="0.3"/>
    <row r="12" x14ac:dyDescent="0.3"/>
    <row r="13" x14ac:dyDescent="0.3"/>
    <row r="14" x14ac:dyDescent="0.3"/>
    <row r="15" x14ac:dyDescent="0.3"/>
    <row r="16" x14ac:dyDescent="0.3"/>
    <row r="17" x14ac:dyDescent="0.3"/>
    <row r="18" x14ac:dyDescent="0.3"/>
    <row r="19" x14ac:dyDescent="0.3"/>
    <row r="20" x14ac:dyDescent="0.3"/>
    <row r="21" x14ac:dyDescent="0.3"/>
    <row r="22" x14ac:dyDescent="0.3"/>
    <row r="23" x14ac:dyDescent="0.3"/>
    <row r="24" x14ac:dyDescent="0.3"/>
    <row r="25" x14ac:dyDescent="0.3"/>
    <row r="26" x14ac:dyDescent="0.3"/>
    <row r="27" x14ac:dyDescent="0.3"/>
    <row r="28" x14ac:dyDescent="0.3"/>
    <row r="29" x14ac:dyDescent="0.3"/>
    <row r="30" x14ac:dyDescent="0.3"/>
    <row r="31" x14ac:dyDescent="0.3"/>
    <row r="32" x14ac:dyDescent="0.3"/>
    <row r="33" x14ac:dyDescent="0.3"/>
    <row r="34" x14ac:dyDescent="0.3"/>
    <row r="35" x14ac:dyDescent="0.3"/>
    <row r="36" x14ac:dyDescent="0.3"/>
    <row r="37" x14ac:dyDescent="0.3"/>
    <row r="38" x14ac:dyDescent="0.3"/>
    <row r="39" x14ac:dyDescent="0.3"/>
    <row r="40" x14ac:dyDescent="0.3"/>
    <row r="41" x14ac:dyDescent="0.3"/>
    <row r="42" x14ac:dyDescent="0.3"/>
    <row r="43" x14ac:dyDescent="0.3"/>
    <row r="44" x14ac:dyDescent="0.3"/>
    <row r="45" x14ac:dyDescent="0.3"/>
    <row r="46" x14ac:dyDescent="0.3"/>
    <row r="47" x14ac:dyDescent="0.3"/>
    <row r="48" x14ac:dyDescent="0.3"/>
    <row r="49" x14ac:dyDescent="0.3"/>
    <row r="50" x14ac:dyDescent="0.3"/>
    <row r="51" x14ac:dyDescent="0.3"/>
    <row r="52" x14ac:dyDescent="0.3"/>
    <row r="53" x14ac:dyDescent="0.3"/>
    <row r="54" x14ac:dyDescent="0.3"/>
    <row r="55" x14ac:dyDescent="0.3"/>
    <row r="56" x14ac:dyDescent="0.3"/>
    <row r="57" x14ac:dyDescent="0.3"/>
  </sheetData>
  <sheetProtection algorithmName="SHA-512" hashValue="PmsUPecBV1C5GAS0olPOEreBlGdmdkNswVcavXohqTeuTQSEOlLMF4W+Tf5cnrgh5c4m/oidvzbVmD7or9QY+g==" saltValue="en97LQsCCM5dsEMXX7Kpag==" spinCount="100000" sheet="1" objects="1" scenarios="1"/>
  <printOptions gridLines="1"/>
  <pageMargins left="0.7" right="0.7" top="0.75" bottom="0.75" header="0.3" footer="0.3"/>
  <pageSetup paperSize="9" scale="84" orientation="portrait" verticalDpi="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13881E-7DF4-4E0B-B41C-90E9EFA82CA1}">
  <sheetPr codeName="Sheet28">
    <tabColor theme="5" tint="0.749992370372631"/>
    <pageSetUpPr fitToPage="1"/>
  </sheetPr>
  <dimension ref="A1:O60"/>
  <sheetViews>
    <sheetView showGridLines="0" zoomScale="70" zoomScaleNormal="70" workbookViewId="0"/>
  </sheetViews>
  <sheetFormatPr defaultColWidth="0" defaultRowHeight="13.8" zeroHeight="1" x14ac:dyDescent="0.25"/>
  <cols>
    <col min="1" max="1" width="3.6640625" style="2" customWidth="1"/>
    <col min="2" max="5" width="9.109375" style="2" customWidth="1"/>
    <col min="6" max="6" width="4.33203125" style="2" customWidth="1"/>
    <col min="7" max="7" width="23.33203125" style="2" customWidth="1"/>
    <col min="8" max="8" width="54.33203125" style="2" customWidth="1"/>
    <col min="9" max="11" width="16.33203125" style="2" customWidth="1"/>
    <col min="12" max="12" width="17.6640625" style="2" customWidth="1"/>
    <col min="13" max="13" width="16.33203125" style="2" customWidth="1"/>
    <col min="14" max="14" width="8.6640625" style="2" customWidth="1"/>
    <col min="15" max="15" width="0" style="2" hidden="1" customWidth="1"/>
    <col min="16" max="16384" width="9.5546875" style="2" hidden="1"/>
  </cols>
  <sheetData>
    <row r="1" spans="1:13" x14ac:dyDescent="0.25"/>
    <row r="2" spans="1:13" x14ac:dyDescent="0.25"/>
    <row r="3" spans="1:13" x14ac:dyDescent="0.25"/>
    <row r="4" spans="1:13" x14ac:dyDescent="0.25"/>
    <row r="5" spans="1:13" customFormat="1" ht="14.4" x14ac:dyDescent="0.3">
      <c r="B5" s="1311"/>
      <c r="C5" s="1311"/>
      <c r="D5" s="1311"/>
      <c r="E5" s="1311"/>
      <c r="G5" s="1311"/>
      <c r="H5" s="1311"/>
      <c r="I5" s="1311"/>
      <c r="J5" s="1311"/>
      <c r="K5" s="1311"/>
      <c r="L5" s="1311"/>
      <c r="M5" s="1311"/>
    </row>
    <row r="6" spans="1:13" customFormat="1" ht="21" x14ac:dyDescent="0.4">
      <c r="B6" s="2911" t="s">
        <v>1</v>
      </c>
      <c r="C6" s="2911"/>
      <c r="D6" s="2911"/>
      <c r="E6" s="2911"/>
      <c r="G6" s="2911" t="s">
        <v>783</v>
      </c>
      <c r="H6" s="2911"/>
      <c r="I6" s="2911"/>
      <c r="J6" s="2911"/>
      <c r="K6" s="2926"/>
      <c r="L6" s="2926"/>
      <c r="M6" s="2926"/>
    </row>
    <row r="7" spans="1:13" customFormat="1" ht="15" thickBot="1" x14ac:dyDescent="0.35">
      <c r="B7" s="1312"/>
      <c r="C7" s="1312"/>
      <c r="D7" s="1312"/>
      <c r="E7" s="1312"/>
      <c r="G7" s="1312"/>
      <c r="H7" s="1312"/>
      <c r="I7" s="1312"/>
      <c r="J7" s="1312"/>
      <c r="K7" s="1312"/>
      <c r="L7" s="1312"/>
      <c r="M7" s="1312"/>
    </row>
    <row r="8" spans="1:13" customFormat="1" ht="14.4" x14ac:dyDescent="0.3">
      <c r="B8" s="2"/>
      <c r="C8" s="2"/>
      <c r="D8" s="2"/>
      <c r="E8" s="2"/>
      <c r="G8" s="2"/>
      <c r="H8" s="2"/>
      <c r="I8" s="2"/>
      <c r="J8" s="2"/>
      <c r="K8" s="2"/>
      <c r="L8" s="2"/>
      <c r="M8" s="2"/>
    </row>
    <row r="9" spans="1:13" ht="20.399999999999999" customHeight="1" x14ac:dyDescent="0.25">
      <c r="A9" s="30"/>
      <c r="B9" s="30"/>
      <c r="C9" s="30"/>
      <c r="D9" s="30"/>
      <c r="E9" s="30"/>
      <c r="F9" s="30"/>
      <c r="G9" s="2925" t="s">
        <v>784</v>
      </c>
      <c r="H9" s="2925"/>
      <c r="I9" s="2925"/>
      <c r="J9" s="2925"/>
      <c r="K9" s="2925"/>
      <c r="L9" s="2925"/>
      <c r="M9" s="2925"/>
    </row>
    <row r="10" spans="1:13" ht="20.399999999999999" customHeight="1" x14ac:dyDescent="0.25">
      <c r="A10" s="30"/>
      <c r="B10" s="30"/>
      <c r="C10" s="30"/>
      <c r="D10" s="30"/>
      <c r="E10" s="30"/>
      <c r="F10" s="30"/>
      <c r="G10" s="2925"/>
      <c r="H10" s="2925"/>
      <c r="I10" s="2925"/>
      <c r="J10" s="2925"/>
      <c r="K10" s="2925"/>
      <c r="L10" s="2925"/>
      <c r="M10" s="2925"/>
    </row>
    <row r="11" spans="1:13" ht="20.399999999999999" customHeight="1" x14ac:dyDescent="0.25">
      <c r="A11" s="30"/>
      <c r="B11" s="30"/>
      <c r="C11" s="30"/>
      <c r="D11" s="30"/>
      <c r="E11" s="30"/>
      <c r="F11" s="30"/>
      <c r="G11" s="2925"/>
      <c r="H11" s="2925"/>
      <c r="I11" s="2925"/>
      <c r="J11" s="2925"/>
      <c r="K11" s="2925"/>
      <c r="L11" s="2925"/>
      <c r="M11" s="2925"/>
    </row>
    <row r="12" spans="1:13" ht="20.399999999999999" customHeight="1" x14ac:dyDescent="0.25">
      <c r="A12" s="30"/>
      <c r="B12" s="30"/>
      <c r="C12" s="30"/>
      <c r="D12" s="30"/>
      <c r="E12" s="30"/>
      <c r="F12" s="30"/>
      <c r="G12" s="2925"/>
      <c r="H12" s="2925"/>
      <c r="I12" s="2925"/>
      <c r="J12" s="2925"/>
      <c r="K12" s="2925"/>
      <c r="L12" s="2925"/>
      <c r="M12" s="2925"/>
    </row>
    <row r="13" spans="1:13" ht="20.399999999999999" customHeight="1" x14ac:dyDescent="0.25">
      <c r="A13" s="30"/>
      <c r="B13" s="30"/>
      <c r="C13" s="30"/>
      <c r="D13" s="30"/>
      <c r="E13" s="30"/>
      <c r="F13" s="30"/>
      <c r="G13" s="2925"/>
      <c r="H13" s="2925"/>
      <c r="I13" s="2925"/>
      <c r="J13" s="2925"/>
      <c r="K13" s="2925"/>
      <c r="L13" s="2925"/>
      <c r="M13" s="2925"/>
    </row>
    <row r="14" spans="1:13" ht="27.75" customHeight="1" x14ac:dyDescent="0.25">
      <c r="A14" s="30"/>
      <c r="B14" s="30"/>
      <c r="C14" s="30"/>
      <c r="D14" s="30"/>
      <c r="E14" s="30"/>
      <c r="F14" s="30"/>
      <c r="G14" s="2925"/>
      <c r="H14" s="2925"/>
      <c r="I14" s="2925"/>
      <c r="J14" s="2925"/>
      <c r="K14" s="2925"/>
      <c r="L14" s="2925"/>
      <c r="M14" s="2925"/>
    </row>
    <row r="15" spans="1:13" ht="14.4" x14ac:dyDescent="0.25">
      <c r="A15" s="30"/>
      <c r="B15" s="30"/>
      <c r="C15" s="30"/>
      <c r="D15" s="30"/>
      <c r="E15" s="30"/>
      <c r="F15" s="30"/>
      <c r="G15" s="922"/>
      <c r="H15" s="922"/>
      <c r="I15" s="922"/>
      <c r="J15" s="922"/>
      <c r="K15" s="922"/>
      <c r="L15" s="922"/>
      <c r="M15" s="922"/>
    </row>
    <row r="16" spans="1:13" ht="14.4" x14ac:dyDescent="0.25">
      <c r="A16" s="30"/>
      <c r="B16" s="30"/>
      <c r="C16" s="30"/>
      <c r="D16" s="30"/>
      <c r="E16" s="30"/>
      <c r="F16" s="30"/>
      <c r="G16" s="131"/>
      <c r="H16" s="131"/>
      <c r="I16" s="131"/>
      <c r="J16" s="131"/>
      <c r="L16" s="131"/>
      <c r="M16" s="131"/>
    </row>
    <row r="17" spans="1:14" ht="14.4" x14ac:dyDescent="0.3">
      <c r="A17" s="30"/>
      <c r="B17" s="30"/>
      <c r="C17" s="30"/>
      <c r="D17" s="30"/>
      <c r="E17" s="30"/>
      <c r="F17" s="30"/>
      <c r="G17" s="1490" t="s">
        <v>785</v>
      </c>
      <c r="L17" s="131"/>
      <c r="M17" s="75"/>
    </row>
    <row r="18" spans="1:14" ht="16.2" x14ac:dyDescent="0.3">
      <c r="A18" s="30"/>
      <c r="B18" s="30"/>
      <c r="C18" s="30"/>
      <c r="D18" s="30"/>
      <c r="E18" s="30"/>
      <c r="F18" s="30"/>
      <c r="G18" s="1491" t="s">
        <v>786</v>
      </c>
      <c r="K18" s="857"/>
      <c r="M18" s="75"/>
    </row>
    <row r="19" spans="1:14" s="14" customFormat="1" ht="14.4" x14ac:dyDescent="0.3">
      <c r="A19" s="92"/>
      <c r="B19" s="92"/>
      <c r="C19" s="92"/>
      <c r="D19" s="92"/>
      <c r="E19" s="92"/>
      <c r="F19" s="92"/>
      <c r="G19" s="2360"/>
      <c r="H19" s="2360"/>
      <c r="I19" s="2360" t="s">
        <v>730</v>
      </c>
      <c r="J19" s="2360" t="s">
        <v>731</v>
      </c>
      <c r="K19" s="2361" t="s">
        <v>732</v>
      </c>
      <c r="L19" s="2360" t="s">
        <v>733</v>
      </c>
      <c r="M19" s="422"/>
    </row>
    <row r="20" spans="1:14" ht="14.4" x14ac:dyDescent="0.3">
      <c r="A20" s="30"/>
      <c r="B20" s="30"/>
      <c r="C20" s="30"/>
      <c r="D20" s="30"/>
      <c r="E20" s="30"/>
      <c r="F20" s="30"/>
      <c r="G20" s="67" t="s">
        <v>787</v>
      </c>
      <c r="H20" s="13" t="s">
        <v>788</v>
      </c>
      <c r="I20" s="757">
        <v>4779.0673337100006</v>
      </c>
      <c r="J20" s="757">
        <v>5278</v>
      </c>
      <c r="K20" s="1392">
        <v>4472.4250419999998</v>
      </c>
      <c r="L20" s="390">
        <v>-0.15262882872300115</v>
      </c>
      <c r="M20" s="422"/>
    </row>
    <row r="21" spans="1:14" ht="16.2" x14ac:dyDescent="0.3">
      <c r="A21" s="30"/>
      <c r="B21" s="30"/>
      <c r="C21" s="30"/>
      <c r="D21" s="30"/>
      <c r="E21" s="30"/>
      <c r="F21" s="30"/>
      <c r="G21" s="1382" t="s">
        <v>789</v>
      </c>
      <c r="H21" s="1383" t="s">
        <v>1638</v>
      </c>
      <c r="I21" s="1384">
        <v>514.57977276500003</v>
      </c>
      <c r="J21" s="1384">
        <v>588.5</v>
      </c>
      <c r="K21" s="2334">
        <v>305.8</v>
      </c>
      <c r="L21" s="1500">
        <v>-0.48037383177570092</v>
      </c>
      <c r="M21" s="422"/>
      <c r="N21" s="885"/>
    </row>
    <row r="22" spans="1:14" ht="14.4" x14ac:dyDescent="0.3">
      <c r="A22" s="30"/>
      <c r="B22" s="30"/>
      <c r="C22" s="30"/>
      <c r="D22" s="30"/>
      <c r="E22" s="30"/>
      <c r="F22" s="30"/>
      <c r="G22" s="32"/>
      <c r="H22" s="13" t="s">
        <v>790</v>
      </c>
      <c r="I22" s="936">
        <v>835.1</v>
      </c>
      <c r="J22" s="935">
        <v>1052.7</v>
      </c>
      <c r="K22" s="1393">
        <v>1283.555978161543</v>
      </c>
      <c r="L22" s="390">
        <v>0.21929892482335223</v>
      </c>
      <c r="M22" s="422"/>
      <c r="N22" s="885"/>
    </row>
    <row r="23" spans="1:14" ht="14.4" x14ac:dyDescent="0.3">
      <c r="A23" s="30"/>
      <c r="B23" s="30"/>
      <c r="C23" s="30"/>
      <c r="D23" s="30"/>
      <c r="E23" s="30"/>
      <c r="F23" s="30"/>
      <c r="G23" s="1383"/>
      <c r="H23" s="1385" t="s">
        <v>791</v>
      </c>
      <c r="I23" s="1386">
        <v>7.4550410699999992</v>
      </c>
      <c r="J23" s="1386">
        <v>8.0531419999999994</v>
      </c>
      <c r="K23" s="1394">
        <v>6.0004843799999987</v>
      </c>
      <c r="L23" s="1500">
        <v>-0.25488903834056331</v>
      </c>
      <c r="M23" s="422"/>
      <c r="N23" s="885"/>
    </row>
    <row r="24" spans="1:14" ht="14.4" x14ac:dyDescent="0.3">
      <c r="A24" s="30"/>
      <c r="B24" s="30"/>
      <c r="C24" s="30"/>
      <c r="D24" s="30"/>
      <c r="E24" s="30"/>
      <c r="F24" s="30"/>
      <c r="G24" s="32"/>
      <c r="H24" s="13" t="s">
        <v>792</v>
      </c>
      <c r="I24" s="1377">
        <v>1799.1202272350001</v>
      </c>
      <c r="J24" s="1378">
        <v>2030.2</v>
      </c>
      <c r="K24" s="1392">
        <v>2983.8425595598233</v>
      </c>
      <c r="L24" s="390">
        <v>0.46972838122343769</v>
      </c>
      <c r="M24" s="422"/>
      <c r="N24" s="885"/>
    </row>
    <row r="25" spans="1:14" ht="14.4" x14ac:dyDescent="0.3">
      <c r="A25" s="30"/>
      <c r="B25" s="30"/>
      <c r="C25" s="30"/>
      <c r="D25" s="30"/>
      <c r="E25" s="30"/>
      <c r="F25" s="30"/>
      <c r="G25" s="1353"/>
      <c r="H25" s="1385" t="s">
        <v>793</v>
      </c>
      <c r="I25" s="1387">
        <v>1308.3</v>
      </c>
      <c r="J25" s="1387">
        <v>2478</v>
      </c>
      <c r="K25" s="1395">
        <v>1333.2438574610353</v>
      </c>
      <c r="L25" s="1500">
        <v>-0.46196777342169681</v>
      </c>
      <c r="M25" s="884"/>
      <c r="N25" s="885"/>
    </row>
    <row r="26" spans="1:14" ht="14.4" x14ac:dyDescent="0.3">
      <c r="A26" s="30"/>
      <c r="B26" s="30"/>
      <c r="C26" s="30"/>
      <c r="D26" s="30"/>
      <c r="E26" s="30"/>
      <c r="F26" s="30"/>
      <c r="G26" s="32"/>
      <c r="H26" s="43" t="s">
        <v>794</v>
      </c>
      <c r="I26" s="1379">
        <v>2.9407800000000002</v>
      </c>
      <c r="J26" s="1379">
        <v>1.9400155300000002</v>
      </c>
      <c r="K26" s="2512" t="s">
        <v>635</v>
      </c>
      <c r="L26" s="390">
        <v>-1</v>
      </c>
      <c r="M26" s="75"/>
      <c r="N26" s="885"/>
    </row>
    <row r="27" spans="1:14" ht="14.4" x14ac:dyDescent="0.3">
      <c r="A27" s="30"/>
      <c r="B27" s="30"/>
      <c r="C27" s="30"/>
      <c r="D27" s="30"/>
      <c r="E27" s="30"/>
      <c r="F27" s="30"/>
      <c r="G27" s="1383"/>
      <c r="H27" s="1385" t="s">
        <v>795</v>
      </c>
      <c r="I27" s="1388">
        <v>726.8</v>
      </c>
      <c r="J27" s="1389">
        <v>2336.4</v>
      </c>
      <c r="K27" s="1395">
        <v>820.66021392805408</v>
      </c>
      <c r="L27" s="1500">
        <v>-0.64875012244133967</v>
      </c>
      <c r="M27" s="884"/>
      <c r="N27" s="885"/>
    </row>
    <row r="28" spans="1:14" ht="14.4" x14ac:dyDescent="0.3">
      <c r="A28" s="30"/>
      <c r="B28" s="30"/>
      <c r="C28" s="30"/>
      <c r="D28" s="30"/>
      <c r="E28" s="30"/>
      <c r="F28" s="30"/>
      <c r="G28" s="32"/>
      <c r="H28" s="13" t="s">
        <v>796</v>
      </c>
      <c r="I28" s="936">
        <v>773.7</v>
      </c>
      <c r="J28" s="936">
        <v>650.1</v>
      </c>
      <c r="K28" s="1393">
        <v>1600.1541717888001</v>
      </c>
      <c r="L28" s="390">
        <v>1.4613969724485465</v>
      </c>
      <c r="M28" s="75"/>
      <c r="N28" s="885"/>
    </row>
    <row r="29" spans="1:14" ht="14.4" x14ac:dyDescent="0.3">
      <c r="A29" s="30"/>
      <c r="B29" s="30"/>
      <c r="C29" s="30"/>
      <c r="D29" s="30"/>
      <c r="E29" s="30"/>
      <c r="F29" s="30"/>
      <c r="G29" s="1390"/>
      <c r="H29" s="1344" t="s">
        <v>797</v>
      </c>
      <c r="I29" s="1391">
        <v>63.4</v>
      </c>
      <c r="J29" s="1391">
        <v>110.4</v>
      </c>
      <c r="K29" s="1396">
        <v>57.262822999999997</v>
      </c>
      <c r="L29" s="1501">
        <v>-0.48131500905797109</v>
      </c>
      <c r="M29" s="75"/>
      <c r="N29" s="885"/>
    </row>
    <row r="30" spans="1:14" ht="12" customHeight="1" x14ac:dyDescent="0.3">
      <c r="A30" s="30"/>
      <c r="B30" s="30"/>
      <c r="C30" s="30"/>
      <c r="D30" s="30"/>
      <c r="E30" s="30"/>
      <c r="F30" s="30"/>
      <c r="G30" s="10" t="s">
        <v>798</v>
      </c>
      <c r="H30" s="93"/>
      <c r="I30" s="93"/>
      <c r="J30" s="93"/>
      <c r="K30" s="93"/>
      <c r="L30" s="1380"/>
      <c r="M30" s="75"/>
    </row>
    <row r="31" spans="1:14" ht="12" customHeight="1" x14ac:dyDescent="0.3">
      <c r="A31" s="30"/>
      <c r="B31" s="30"/>
      <c r="C31" s="30"/>
      <c r="D31" s="30"/>
      <c r="E31" s="30"/>
      <c r="F31" s="30"/>
      <c r="G31" s="693" t="s">
        <v>799</v>
      </c>
      <c r="H31" s="93"/>
      <c r="I31" s="93"/>
      <c r="J31" s="93"/>
      <c r="K31" s="93"/>
      <c r="L31" s="1380"/>
      <c r="M31" s="75"/>
    </row>
    <row r="32" spans="1:14" ht="12" customHeight="1" x14ac:dyDescent="0.3">
      <c r="A32" s="30"/>
      <c r="B32" s="30"/>
      <c r="C32" s="30"/>
      <c r="D32" s="30"/>
      <c r="E32" s="30"/>
      <c r="F32" s="30"/>
      <c r="G32" s="693" t="s">
        <v>800</v>
      </c>
      <c r="H32" s="93"/>
      <c r="I32" s="93"/>
      <c r="J32" s="93"/>
      <c r="K32" s="1381"/>
      <c r="L32" s="1380"/>
      <c r="M32" s="75"/>
    </row>
    <row r="33" spans="1:14" ht="14.4" x14ac:dyDescent="0.3">
      <c r="A33" s="30"/>
      <c r="B33" s="30"/>
      <c r="C33" s="30"/>
      <c r="D33" s="30"/>
      <c r="E33" s="30"/>
      <c r="F33" s="30"/>
      <c r="G33" s="693"/>
      <c r="H33" s="93"/>
      <c r="I33" s="93"/>
      <c r="J33" s="93"/>
      <c r="K33" s="1381"/>
      <c r="L33" s="1380"/>
      <c r="M33" s="75"/>
    </row>
    <row r="34" spans="1:14" ht="14.4" x14ac:dyDescent="0.3">
      <c r="A34" s="30"/>
      <c r="B34" s="30"/>
      <c r="C34" s="30"/>
      <c r="D34" s="30"/>
      <c r="E34" s="30"/>
      <c r="F34" s="30"/>
      <c r="G34" s="105"/>
      <c r="H34" s="105"/>
      <c r="I34" s="887"/>
      <c r="J34" s="887"/>
      <c r="K34" s="887"/>
      <c r="L34" s="75"/>
      <c r="M34" s="75"/>
    </row>
    <row r="35" spans="1:14" x14ac:dyDescent="0.25">
      <c r="A35" s="30"/>
      <c r="B35" s="30"/>
      <c r="C35" s="30"/>
      <c r="D35" s="30"/>
      <c r="E35" s="30"/>
      <c r="F35" s="30"/>
      <c r="G35" s="888"/>
      <c r="H35" s="889"/>
      <c r="I35" s="90"/>
      <c r="J35" s="915"/>
      <c r="K35" s="915"/>
      <c r="L35" s="90"/>
    </row>
    <row r="36" spans="1:14" x14ac:dyDescent="0.25">
      <c r="A36" s="30"/>
      <c r="B36" s="30"/>
      <c r="C36" s="30"/>
      <c r="D36" s="30"/>
      <c r="E36" s="30"/>
      <c r="F36" s="30"/>
      <c r="G36" s="121"/>
      <c r="H36" s="121"/>
      <c r="I36" s="632"/>
      <c r="J36" s="917"/>
      <c r="K36" s="917"/>
      <c r="N36" s="2924"/>
    </row>
    <row r="37" spans="1:14" x14ac:dyDescent="0.25">
      <c r="G37" s="121"/>
      <c r="H37" s="121"/>
      <c r="I37" s="632"/>
      <c r="J37" s="632"/>
      <c r="K37" s="632"/>
      <c r="N37" s="2924"/>
    </row>
    <row r="38" spans="1:14" ht="14.4" x14ac:dyDescent="0.25">
      <c r="G38" s="12"/>
      <c r="H38" s="13"/>
      <c r="I38" s="890"/>
      <c r="J38" s="890"/>
      <c r="K38" s="891"/>
      <c r="N38" s="188"/>
    </row>
    <row r="39" spans="1:14" ht="14.4" x14ac:dyDescent="0.25">
      <c r="G39" s="40"/>
      <c r="H39" s="43"/>
      <c r="I39" s="892"/>
      <c r="J39" s="892"/>
      <c r="K39" s="893"/>
      <c r="N39" s="886"/>
    </row>
    <row r="40" spans="1:14" ht="14.4" x14ac:dyDescent="0.25">
      <c r="G40" s="14"/>
      <c r="H40" s="13"/>
      <c r="I40" s="894"/>
      <c r="J40" s="894"/>
      <c r="K40" s="895"/>
      <c r="N40" s="188"/>
    </row>
    <row r="41" spans="1:14" ht="14.4" x14ac:dyDescent="0.25">
      <c r="G41" s="896"/>
      <c r="H41" s="43"/>
      <c r="I41" s="897"/>
      <c r="J41" s="897"/>
      <c r="K41" s="898"/>
      <c r="N41" s="886"/>
    </row>
    <row r="42" spans="1:14" ht="14.4" x14ac:dyDescent="0.25">
      <c r="G42" s="14"/>
      <c r="H42" s="13"/>
      <c r="I42" s="890"/>
      <c r="J42" s="890"/>
      <c r="K42" s="891"/>
      <c r="N42" s="188"/>
    </row>
    <row r="43" spans="1:14" ht="14.4" x14ac:dyDescent="0.25">
      <c r="G43" s="896"/>
      <c r="H43" s="43"/>
      <c r="I43" s="892"/>
      <c r="J43" s="892"/>
      <c r="K43" s="893"/>
      <c r="N43" s="886"/>
    </row>
    <row r="44" spans="1:14" ht="14.4" x14ac:dyDescent="0.25">
      <c r="G44" s="14"/>
      <c r="H44" s="13"/>
      <c r="I44" s="894"/>
      <c r="J44" s="894"/>
      <c r="K44" s="895"/>
      <c r="N44" s="188"/>
    </row>
    <row r="45" spans="1:14" ht="14.4" x14ac:dyDescent="0.25">
      <c r="G45" s="14"/>
      <c r="H45" s="13"/>
      <c r="I45" s="894"/>
      <c r="J45" s="894"/>
      <c r="K45" s="895"/>
      <c r="N45" s="886"/>
    </row>
    <row r="46" spans="1:14" x14ac:dyDescent="0.25"/>
    <row r="47" spans="1:14" x14ac:dyDescent="0.25"/>
    <row r="48" spans="1:14" x14ac:dyDescent="0.25"/>
    <row r="49" x14ac:dyDescent="0.25"/>
    <row r="50" x14ac:dyDescent="0.25"/>
    <row r="51" x14ac:dyDescent="0.25"/>
    <row r="52" x14ac:dyDescent="0.25"/>
    <row r="53" x14ac:dyDescent="0.25"/>
    <row r="54" x14ac:dyDescent="0.25"/>
    <row r="55" x14ac:dyDescent="0.25"/>
    <row r="56" x14ac:dyDescent="0.25"/>
    <row r="57" x14ac:dyDescent="0.25"/>
    <row r="58" x14ac:dyDescent="0.25"/>
    <row r="59" x14ac:dyDescent="0.25"/>
    <row r="60" x14ac:dyDescent="0.25"/>
  </sheetData>
  <sheetProtection algorithmName="SHA-512" hashValue="+j1Vx5AQu7qUMrZog6Dp2uyMEKu8/9t9YhRAwMEUMA5QbuM+2t7RAlKIcPwzTtIANDE5YgGeO/8/xNzHhiONgw==" saltValue="R9+ze90x7skJNWg2F0/Jqw==" spinCount="100000" sheet="1" objects="1" scenarios="1"/>
  <mergeCells count="5">
    <mergeCell ref="N36:N37"/>
    <mergeCell ref="G9:M14"/>
    <mergeCell ref="B6:E6"/>
    <mergeCell ref="G6:J6"/>
    <mergeCell ref="K6:M6"/>
  </mergeCells>
  <pageMargins left="0.70866141732283472" right="0.70866141732283472" top="0.74803149606299213" bottom="0.74803149606299213" header="0.31496062992125984" footer="0.31496062992125984"/>
  <pageSetup scale="42" orientation="portrait" horizontalDpi="1200" verticalDpi="120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85C565-B1E8-4974-A960-B825395492E1}">
  <sheetPr codeName="Sheet30">
    <tabColor theme="5" tint="0.749992370372631"/>
    <pageSetUpPr fitToPage="1"/>
  </sheetPr>
  <dimension ref="A1:P122"/>
  <sheetViews>
    <sheetView showGridLines="0" zoomScale="70" zoomScaleNormal="70" workbookViewId="0"/>
  </sheetViews>
  <sheetFormatPr defaultColWidth="0" defaultRowHeight="13.8" zeroHeight="1" x14ac:dyDescent="0.25"/>
  <cols>
    <col min="1" max="1" width="3.6640625" style="2" customWidth="1"/>
    <col min="2" max="5" width="9.109375" style="2" customWidth="1"/>
    <col min="6" max="6" width="4.44140625" style="2" customWidth="1"/>
    <col min="7" max="7" width="69.33203125" style="2" customWidth="1"/>
    <col min="8" max="8" width="11.6640625" style="15" customWidth="1"/>
    <col min="9" max="9" width="33.6640625" style="2" customWidth="1"/>
    <col min="10" max="10" width="34.6640625" style="2" customWidth="1"/>
    <col min="11" max="11" width="36.109375" style="2" customWidth="1"/>
    <col min="12" max="12" width="33.6640625" style="2" customWidth="1"/>
    <col min="13" max="14" width="18.33203125" style="2" customWidth="1"/>
    <col min="15" max="16" width="0" style="2" hidden="1" customWidth="1"/>
    <col min="17" max="16384" width="9.5546875" style="2" hidden="1"/>
  </cols>
  <sheetData>
    <row r="1" spans="2:14" x14ac:dyDescent="0.25"/>
    <row r="2" spans="2:14" x14ac:dyDescent="0.25"/>
    <row r="3" spans="2:14" x14ac:dyDescent="0.25"/>
    <row r="4" spans="2:14" x14ac:dyDescent="0.25"/>
    <row r="5" spans="2:14" customFormat="1" ht="14.4" x14ac:dyDescent="0.3">
      <c r="B5" s="1311"/>
      <c r="C5" s="1311"/>
      <c r="D5" s="1311"/>
      <c r="E5" s="1311"/>
      <c r="G5" s="1311"/>
      <c r="H5" s="1311"/>
      <c r="I5" s="1311"/>
      <c r="J5" s="1311"/>
      <c r="K5" s="1311"/>
      <c r="L5" s="1311"/>
      <c r="M5" s="1311"/>
      <c r="N5" s="327"/>
    </row>
    <row r="6" spans="2:14" customFormat="1" ht="21" x14ac:dyDescent="0.4">
      <c r="B6" s="2911" t="s">
        <v>1</v>
      </c>
      <c r="C6" s="2911"/>
      <c r="D6" s="2911"/>
      <c r="E6" s="2911"/>
      <c r="G6" s="1488" t="s">
        <v>36</v>
      </c>
      <c r="H6" s="1488"/>
      <c r="I6" s="1488"/>
      <c r="J6" s="1488"/>
      <c r="K6" s="2926"/>
      <c r="L6" s="2926"/>
      <c r="M6" s="2926"/>
      <c r="N6" s="327"/>
    </row>
    <row r="7" spans="2:14" customFormat="1" ht="15" thickBot="1" x14ac:dyDescent="0.35">
      <c r="B7" s="1312"/>
      <c r="C7" s="1312"/>
      <c r="D7" s="1312"/>
      <c r="E7" s="1312"/>
      <c r="G7" s="1312"/>
      <c r="H7" s="1312"/>
      <c r="I7" s="1312"/>
      <c r="J7" s="1312"/>
      <c r="K7" s="1312"/>
      <c r="L7" s="1312"/>
      <c r="M7" s="1312"/>
      <c r="N7" s="327"/>
    </row>
    <row r="8" spans="2:14" x14ac:dyDescent="0.25"/>
    <row r="9" spans="2:14" ht="14.1" customHeight="1" x14ac:dyDescent="0.25">
      <c r="G9" s="2910" t="s">
        <v>801</v>
      </c>
      <c r="H9" s="2910"/>
      <c r="I9" s="2910"/>
      <c r="J9" s="2910"/>
      <c r="K9" s="2910"/>
      <c r="L9" s="2910"/>
      <c r="M9" s="2910"/>
      <c r="N9" s="44"/>
    </row>
    <row r="10" spans="2:14" x14ac:dyDescent="0.25">
      <c r="G10" s="2910"/>
      <c r="H10" s="2910"/>
      <c r="I10" s="2910"/>
      <c r="J10" s="2910"/>
      <c r="K10" s="2910"/>
      <c r="L10" s="2910"/>
      <c r="M10" s="2910"/>
      <c r="N10" s="44"/>
    </row>
    <row r="11" spans="2:14" ht="58.95" customHeight="1" x14ac:dyDescent="0.25">
      <c r="G11" s="2910"/>
      <c r="H11" s="2910"/>
      <c r="I11" s="2910"/>
      <c r="J11" s="2910"/>
      <c r="K11" s="2910"/>
      <c r="L11" s="2910"/>
      <c r="M11" s="2910"/>
      <c r="N11" s="44"/>
    </row>
    <row r="12" spans="2:14" x14ac:dyDescent="0.25">
      <c r="G12" s="2910"/>
      <c r="H12" s="2910"/>
      <c r="I12" s="2910"/>
      <c r="J12" s="2910"/>
      <c r="K12" s="2910"/>
      <c r="L12" s="2910"/>
      <c r="M12" s="2910"/>
      <c r="N12" s="44"/>
    </row>
    <row r="13" spans="2:14" x14ac:dyDescent="0.25">
      <c r="G13" s="2910"/>
      <c r="H13" s="2910"/>
      <c r="I13" s="2910"/>
      <c r="J13" s="2910"/>
      <c r="K13" s="2910"/>
      <c r="L13" s="2910"/>
      <c r="M13" s="2910"/>
      <c r="N13" s="44"/>
    </row>
    <row r="14" spans="2:14" ht="13.5" customHeight="1" x14ac:dyDescent="0.25">
      <c r="G14" s="2910"/>
      <c r="H14" s="2910"/>
      <c r="I14" s="2910"/>
      <c r="J14" s="2910"/>
      <c r="K14" s="2910"/>
      <c r="L14" s="2910"/>
      <c r="M14" s="2910"/>
      <c r="N14" s="44"/>
    </row>
    <row r="15" spans="2:14" ht="13.5" customHeight="1" x14ac:dyDescent="0.25">
      <c r="G15" s="90"/>
      <c r="H15" s="90"/>
      <c r="I15" s="90"/>
      <c r="J15" s="90"/>
      <c r="K15" s="90"/>
      <c r="L15" s="90"/>
      <c r="M15" s="90"/>
      <c r="N15" s="44"/>
    </row>
    <row r="16" spans="2:14" ht="13.5" customHeight="1" x14ac:dyDescent="0.25">
      <c r="G16" s="44"/>
      <c r="H16" s="675"/>
      <c r="I16" s="44"/>
      <c r="J16" s="44"/>
      <c r="K16" s="44"/>
      <c r="L16" s="44"/>
      <c r="M16" s="44"/>
      <c r="N16" s="44"/>
    </row>
    <row r="17" spans="5:14" x14ac:dyDescent="0.25">
      <c r="G17" s="1492" t="s">
        <v>802</v>
      </c>
      <c r="H17" s="1039"/>
      <c r="I17" s="78"/>
      <c r="J17" s="78"/>
      <c r="K17" s="605"/>
      <c r="L17" s="605"/>
      <c r="M17" s="44"/>
      <c r="N17" s="44"/>
    </row>
    <row r="18" spans="5:14" x14ac:dyDescent="0.25">
      <c r="G18" s="1489" t="s">
        <v>38</v>
      </c>
      <c r="M18" s="44"/>
      <c r="N18" s="44"/>
    </row>
    <row r="19" spans="5:14" ht="17.100000000000001" customHeight="1" x14ac:dyDescent="0.25">
      <c r="G19" s="2363" t="s">
        <v>803</v>
      </c>
      <c r="H19" s="2357" t="s">
        <v>804</v>
      </c>
      <c r="I19" s="2357" t="s">
        <v>730</v>
      </c>
      <c r="J19" s="2357" t="s">
        <v>731</v>
      </c>
      <c r="K19" s="2364" t="s">
        <v>732</v>
      </c>
      <c r="L19" s="2352" t="s">
        <v>733</v>
      </c>
      <c r="M19" s="44"/>
      <c r="N19" s="44"/>
    </row>
    <row r="20" spans="5:14" ht="16.2" x14ac:dyDescent="0.25">
      <c r="G20" s="1461" t="s">
        <v>805</v>
      </c>
      <c r="H20" s="1449"/>
      <c r="I20" s="1450"/>
      <c r="J20" s="1450"/>
      <c r="K20" s="1451"/>
      <c r="L20" s="1452"/>
      <c r="M20" s="44"/>
      <c r="N20" s="44"/>
    </row>
    <row r="21" spans="5:14" x14ac:dyDescent="0.25">
      <c r="G21" s="49" t="s">
        <v>806</v>
      </c>
      <c r="H21" s="1397" t="s">
        <v>807</v>
      </c>
      <c r="I21" s="443">
        <v>2964</v>
      </c>
      <c r="J21" s="443">
        <v>3450</v>
      </c>
      <c r="K21" s="1398">
        <v>3530</v>
      </c>
      <c r="L21" s="1415">
        <f>(K21-J21)/J21</f>
        <v>2.318840579710145E-2</v>
      </c>
      <c r="M21" s="44"/>
      <c r="N21" s="44"/>
    </row>
    <row r="22" spans="5:14" x14ac:dyDescent="0.25">
      <c r="G22" s="49" t="s">
        <v>808</v>
      </c>
      <c r="H22" s="744" t="s">
        <v>809</v>
      </c>
      <c r="I22" s="443">
        <v>26</v>
      </c>
      <c r="J22" s="443">
        <v>30</v>
      </c>
      <c r="K22" s="1398">
        <v>29</v>
      </c>
      <c r="L22" s="1415">
        <f t="shared" ref="L22:L34" si="0">(K22-J22)/J22</f>
        <v>-3.3333333333333333E-2</v>
      </c>
      <c r="M22" s="44"/>
      <c r="N22" s="44"/>
    </row>
    <row r="23" spans="5:14" x14ac:dyDescent="0.25">
      <c r="G23" s="49" t="s">
        <v>810</v>
      </c>
      <c r="H23" s="744" t="s">
        <v>809</v>
      </c>
      <c r="I23" s="443">
        <v>199</v>
      </c>
      <c r="J23" s="443">
        <v>239</v>
      </c>
      <c r="K23" s="1398">
        <v>241</v>
      </c>
      <c r="L23" s="1415">
        <f t="shared" si="0"/>
        <v>8.368200836820083E-3</v>
      </c>
      <c r="M23" s="44"/>
      <c r="N23" s="44"/>
    </row>
    <row r="24" spans="5:14" x14ac:dyDescent="0.25">
      <c r="G24" s="49" t="s">
        <v>811</v>
      </c>
      <c r="H24" s="1399" t="s">
        <v>807</v>
      </c>
      <c r="I24" s="1400">
        <v>2765</v>
      </c>
      <c r="J24" s="1400">
        <v>3211</v>
      </c>
      <c r="K24" s="1401">
        <v>3289</v>
      </c>
      <c r="L24" s="1415">
        <f t="shared" si="0"/>
        <v>2.4291497975708502E-2</v>
      </c>
      <c r="M24" s="44"/>
      <c r="N24" s="44"/>
    </row>
    <row r="25" spans="5:14" x14ac:dyDescent="0.25">
      <c r="E25" s="19"/>
      <c r="G25" s="49" t="s">
        <v>812</v>
      </c>
      <c r="H25" s="744" t="s">
        <v>809</v>
      </c>
      <c r="I25" s="443">
        <v>2095</v>
      </c>
      <c r="J25" s="443">
        <v>2436</v>
      </c>
      <c r="K25" s="1398">
        <v>2439</v>
      </c>
      <c r="L25" s="1415">
        <f t="shared" si="0"/>
        <v>1.2315270935960591E-3</v>
      </c>
      <c r="M25" s="1040"/>
      <c r="N25" s="44"/>
    </row>
    <row r="26" spans="5:14" x14ac:dyDescent="0.25">
      <c r="G26" s="49" t="s">
        <v>813</v>
      </c>
      <c r="H26" s="744" t="s">
        <v>809</v>
      </c>
      <c r="I26" s="443">
        <v>29</v>
      </c>
      <c r="J26" s="443">
        <v>44</v>
      </c>
      <c r="K26" s="1398">
        <v>51</v>
      </c>
      <c r="L26" s="1415">
        <f t="shared" si="0"/>
        <v>0.15909090909090909</v>
      </c>
      <c r="M26" s="44"/>
      <c r="N26" s="44"/>
    </row>
    <row r="27" spans="5:14" ht="16.2" x14ac:dyDescent="0.25">
      <c r="G27" s="1461" t="s">
        <v>814</v>
      </c>
      <c r="H27" s="1462"/>
      <c r="I27" s="1450"/>
      <c r="J27" s="1450"/>
      <c r="K27" s="1451"/>
      <c r="L27" s="1463"/>
      <c r="M27" s="44"/>
      <c r="N27" s="44"/>
    </row>
    <row r="28" spans="5:14" ht="16.5" customHeight="1" x14ac:dyDescent="0.25">
      <c r="G28" s="49" t="s">
        <v>815</v>
      </c>
      <c r="H28" s="742" t="s">
        <v>816</v>
      </c>
      <c r="I28" s="1400">
        <v>3803.5777210000001</v>
      </c>
      <c r="J28" s="1400">
        <v>5481.3212124919592</v>
      </c>
      <c r="K28" s="1401">
        <v>4411.9387697900102</v>
      </c>
      <c r="L28" s="1415">
        <f t="shared" si="0"/>
        <v>-0.19509574448306749</v>
      </c>
      <c r="M28" s="44"/>
      <c r="N28" s="44"/>
    </row>
    <row r="29" spans="5:14" ht="16.5" customHeight="1" x14ac:dyDescent="0.25">
      <c r="G29" s="49" t="s">
        <v>817</v>
      </c>
      <c r="H29" s="742" t="s">
        <v>816</v>
      </c>
      <c r="I29" s="1400">
        <v>565.21164934060005</v>
      </c>
      <c r="J29" s="1400">
        <v>665.43239519652388</v>
      </c>
      <c r="K29" s="1401">
        <v>712.02309442001524</v>
      </c>
      <c r="L29" s="1415">
        <f t="shared" si="0"/>
        <v>7.0015676362933307E-2</v>
      </c>
      <c r="M29" s="44"/>
      <c r="N29" s="44"/>
    </row>
    <row r="30" spans="5:14" x14ac:dyDescent="0.25">
      <c r="G30" s="49" t="s">
        <v>817</v>
      </c>
      <c r="H30" s="742" t="s">
        <v>818</v>
      </c>
      <c r="I30" s="1402">
        <v>14.86</v>
      </c>
      <c r="J30" s="1402">
        <v>12.14</v>
      </c>
      <c r="K30" s="1403">
        <v>16.100000000000001</v>
      </c>
      <c r="L30" s="1415">
        <f t="shared" si="0"/>
        <v>0.32619439868204286</v>
      </c>
      <c r="M30" s="44"/>
      <c r="N30" s="44"/>
    </row>
    <row r="31" spans="5:14" x14ac:dyDescent="0.25">
      <c r="G31" s="49" t="s">
        <v>819</v>
      </c>
      <c r="H31" s="742" t="s">
        <v>816</v>
      </c>
      <c r="I31" s="1400">
        <v>3238.3660716593999</v>
      </c>
      <c r="J31" s="1400">
        <v>4815.8410886319707</v>
      </c>
      <c r="K31" s="1401">
        <v>3699.9257820899934</v>
      </c>
      <c r="L31" s="1415">
        <f t="shared" si="0"/>
        <v>-0.23171763478162727</v>
      </c>
      <c r="M31" s="44"/>
      <c r="N31" s="44"/>
    </row>
    <row r="32" spans="5:14" ht="16.2" x14ac:dyDescent="0.25">
      <c r="G32" s="49" t="s">
        <v>820</v>
      </c>
      <c r="H32" s="742" t="s">
        <v>818</v>
      </c>
      <c r="I32" s="1402">
        <v>85.14</v>
      </c>
      <c r="J32" s="1402">
        <v>87.859129248923495</v>
      </c>
      <c r="K32" s="1403">
        <v>83.86</v>
      </c>
      <c r="L32" s="1415">
        <f t="shared" si="0"/>
        <v>-4.5517515175834675E-2</v>
      </c>
      <c r="M32" s="44"/>
      <c r="N32" s="823"/>
    </row>
    <row r="33" spans="6:14" x14ac:dyDescent="0.25">
      <c r="G33" s="49" t="s">
        <v>821</v>
      </c>
      <c r="H33" s="742" t="s">
        <v>816</v>
      </c>
      <c r="I33" s="1400">
        <v>2592.8989324057002</v>
      </c>
      <c r="J33" s="1400">
        <v>3757.77</v>
      </c>
      <c r="K33" s="1401">
        <v>3008.9769057500125</v>
      </c>
      <c r="L33" s="1415">
        <f t="shared" si="0"/>
        <v>-0.19926528080483571</v>
      </c>
      <c r="M33" s="44"/>
      <c r="N33" s="823"/>
    </row>
    <row r="34" spans="6:14" ht="16.2" x14ac:dyDescent="0.25">
      <c r="G34" s="49" t="s">
        <v>822</v>
      </c>
      <c r="H34" s="742" t="s">
        <v>818</v>
      </c>
      <c r="I34" s="1402">
        <v>68.17</v>
      </c>
      <c r="J34" s="1402">
        <v>68.55</v>
      </c>
      <c r="K34" s="1403">
        <v>68.2</v>
      </c>
      <c r="L34" s="1415">
        <f t="shared" si="0"/>
        <v>-5.1057622173595087E-3</v>
      </c>
      <c r="M34" s="44"/>
      <c r="N34" s="824"/>
    </row>
    <row r="35" spans="6:14" x14ac:dyDescent="0.25">
      <c r="G35" s="1404" t="s">
        <v>823</v>
      </c>
      <c r="H35" s="742" t="s">
        <v>816</v>
      </c>
      <c r="I35" s="1400">
        <v>23.962539642300001</v>
      </c>
      <c r="J35" s="1400">
        <v>68.400000000000006</v>
      </c>
      <c r="K35" s="1403">
        <v>73.539074620000974</v>
      </c>
      <c r="L35" s="1415">
        <f>(K35-J35)/J35</f>
        <v>7.5132669883055087E-2</v>
      </c>
      <c r="M35" s="44"/>
    </row>
    <row r="36" spans="6:14" x14ac:dyDescent="0.25">
      <c r="G36" s="1405" t="s">
        <v>823</v>
      </c>
      <c r="H36" s="1406" t="s">
        <v>818</v>
      </c>
      <c r="I36" s="1407">
        <v>0.63</v>
      </c>
      <c r="J36" s="1407">
        <v>1.24</v>
      </c>
      <c r="K36" s="1408">
        <v>1.7</v>
      </c>
      <c r="L36" s="1416">
        <f>(K36-J36)/J36</f>
        <v>0.37096774193548382</v>
      </c>
      <c r="M36" s="44"/>
      <c r="N36" s="44"/>
    </row>
    <row r="37" spans="6:14" x14ac:dyDescent="0.25">
      <c r="G37" s="1409" t="s">
        <v>824</v>
      </c>
      <c r="H37" s="1410"/>
      <c r="I37" s="1411"/>
      <c r="J37" s="1411"/>
      <c r="K37" s="2369"/>
      <c r="L37" s="1412"/>
      <c r="M37" s="44"/>
      <c r="N37" s="44"/>
    </row>
    <row r="38" spans="6:14" ht="13.95" customHeight="1" x14ac:dyDescent="0.25">
      <c r="G38" s="2927" t="s">
        <v>825</v>
      </c>
      <c r="H38" s="2927"/>
      <c r="I38" s="2927"/>
      <c r="J38" s="2927"/>
      <c r="K38" s="2927"/>
      <c r="L38" s="2927"/>
      <c r="M38" s="44"/>
      <c r="N38" s="44"/>
    </row>
    <row r="39" spans="6:14" x14ac:dyDescent="0.25">
      <c r="G39" s="2927"/>
      <c r="H39" s="2927"/>
      <c r="I39" s="2927"/>
      <c r="J39" s="2927"/>
      <c r="K39" s="2927"/>
      <c r="L39" s="2927"/>
      <c r="M39" s="44"/>
      <c r="N39" s="44"/>
    </row>
    <row r="40" spans="6:14" x14ac:dyDescent="0.25">
      <c r="G40" s="777" t="s">
        <v>826</v>
      </c>
      <c r="H40" s="1413"/>
      <c r="I40" s="1413"/>
      <c r="J40" s="1413"/>
      <c r="K40" s="1414"/>
      <c r="L40" s="1414"/>
      <c r="M40" s="44"/>
      <c r="N40" s="44"/>
    </row>
    <row r="41" spans="6:14" x14ac:dyDescent="0.25">
      <c r="G41" s="693"/>
      <c r="H41" s="1413"/>
      <c r="I41" s="1413"/>
      <c r="J41" s="1413"/>
      <c r="K41" s="1414"/>
      <c r="L41" s="1413"/>
      <c r="M41" s="44"/>
      <c r="N41" s="44"/>
    </row>
    <row r="42" spans="6:14" x14ac:dyDescent="0.25">
      <c r="G42" s="776"/>
      <c r="H42" s="1041"/>
      <c r="I42" s="1041"/>
      <c r="J42" s="1041"/>
      <c r="K42" s="1042"/>
      <c r="L42" s="1041"/>
      <c r="M42" s="44"/>
      <c r="N42" s="44"/>
    </row>
    <row r="43" spans="6:14" x14ac:dyDescent="0.25">
      <c r="G43" s="1489" t="s">
        <v>827</v>
      </c>
      <c r="H43" s="453"/>
      <c r="I43" s="742"/>
      <c r="J43" s="440"/>
      <c r="K43" s="440"/>
      <c r="L43" s="440"/>
      <c r="M43" s="440"/>
    </row>
    <row r="44" spans="6:14" x14ac:dyDescent="0.25">
      <c r="G44" s="2351" t="s">
        <v>828</v>
      </c>
      <c r="H44" s="2365"/>
      <c r="I44" s="2357" t="s">
        <v>730</v>
      </c>
      <c r="J44" s="2357" t="s">
        <v>731</v>
      </c>
      <c r="K44" s="2364" t="s">
        <v>732</v>
      </c>
      <c r="L44" s="2366" t="s">
        <v>829</v>
      </c>
      <c r="M44" s="2367" t="s">
        <v>733</v>
      </c>
      <c r="N44" s="1043"/>
    </row>
    <row r="45" spans="6:14" x14ac:dyDescent="0.25">
      <c r="F45" s="89"/>
      <c r="G45" s="32" t="s">
        <v>830</v>
      </c>
      <c r="H45" s="521"/>
      <c r="I45" s="1417">
        <v>2592</v>
      </c>
      <c r="J45" s="1417">
        <v>3757.7741259999998</v>
      </c>
      <c r="K45" s="1402">
        <v>3008.9769057500125</v>
      </c>
      <c r="L45" s="1425">
        <v>0.81325331451657057</v>
      </c>
      <c r="M45" s="1427">
        <v>-0.19926616000388825</v>
      </c>
      <c r="N45" s="2396"/>
    </row>
    <row r="46" spans="6:14" x14ac:dyDescent="0.25">
      <c r="F46" s="89"/>
      <c r="G46" s="1353" t="s">
        <v>831</v>
      </c>
      <c r="H46" s="1455"/>
      <c r="I46" s="1456">
        <v>270.3</v>
      </c>
      <c r="J46" s="1456">
        <v>484.21743300000003</v>
      </c>
      <c r="K46" s="1457">
        <v>311.58374326999416</v>
      </c>
      <c r="L46" s="1458">
        <v>8.4213511735359015E-2</v>
      </c>
      <c r="M46" s="1459">
        <v>-0.35652101300947142</v>
      </c>
      <c r="N46" s="2396"/>
    </row>
    <row r="47" spans="6:14" x14ac:dyDescent="0.25">
      <c r="F47" s="89"/>
      <c r="G47" s="32" t="s">
        <v>832</v>
      </c>
      <c r="H47" s="521"/>
      <c r="I47" s="1417">
        <v>167.9</v>
      </c>
      <c r="J47" s="1417">
        <v>253.08149</v>
      </c>
      <c r="K47" s="1402">
        <v>172.48268048997991</v>
      </c>
      <c r="L47" s="1425">
        <v>4.6617875776023873E-2</v>
      </c>
      <c r="M47" s="1427">
        <v>-0.31846979212118631</v>
      </c>
      <c r="N47" s="2396"/>
    </row>
    <row r="48" spans="6:14" x14ac:dyDescent="0.25">
      <c r="F48" s="89"/>
      <c r="G48" s="1353" t="s">
        <v>833</v>
      </c>
      <c r="H48" s="1455"/>
      <c r="I48" s="1456">
        <v>100.6</v>
      </c>
      <c r="J48" s="1456">
        <v>170.98442900000001</v>
      </c>
      <c r="K48" s="1457">
        <v>146.25099374001888</v>
      </c>
      <c r="L48" s="1458">
        <v>3.9528088495171088E-2</v>
      </c>
      <c r="M48" s="1459">
        <v>-0.14465314417595956</v>
      </c>
      <c r="N48" s="2396"/>
    </row>
    <row r="49" spans="6:14" x14ac:dyDescent="0.25">
      <c r="F49" s="89"/>
      <c r="G49" s="32" t="s">
        <v>834</v>
      </c>
      <c r="H49" s="521"/>
      <c r="I49" s="1417">
        <v>50.5</v>
      </c>
      <c r="J49" s="1417">
        <v>147.03788599999999</v>
      </c>
      <c r="K49" s="1402">
        <v>59.277094080000893</v>
      </c>
      <c r="L49" s="1425">
        <v>1.6021157604549724E-2</v>
      </c>
      <c r="M49" s="1427">
        <v>-0.59685836288478133</v>
      </c>
      <c r="N49" s="2396"/>
    </row>
    <row r="50" spans="6:14" x14ac:dyDescent="0.25">
      <c r="F50" s="89"/>
      <c r="G50" s="1353" t="s">
        <v>835</v>
      </c>
      <c r="H50" s="1455"/>
      <c r="I50" s="1456">
        <v>2.2999999999999998</v>
      </c>
      <c r="J50" s="1456">
        <v>2.0118999999999998</v>
      </c>
      <c r="K50" s="1457">
        <v>1.0013691599999988</v>
      </c>
      <c r="L50" s="1458">
        <v>2.7064574236793131E-4</v>
      </c>
      <c r="M50" s="1459">
        <v>-0.50227687260798304</v>
      </c>
      <c r="N50" s="2396"/>
    </row>
    <row r="51" spans="6:14" x14ac:dyDescent="0.25">
      <c r="F51" s="89"/>
      <c r="G51" s="32" t="s">
        <v>836</v>
      </c>
      <c r="H51" s="521"/>
      <c r="I51" s="1417">
        <v>0.3</v>
      </c>
      <c r="J51" s="1417">
        <v>0.54653600000000002</v>
      </c>
      <c r="K51" s="1402">
        <v>0.19460060000000001</v>
      </c>
      <c r="L51" s="1425">
        <v>5.2595811770601091E-5</v>
      </c>
      <c r="M51" s="1427">
        <v>-0.64393818522476098</v>
      </c>
      <c r="N51" s="2396"/>
    </row>
    <row r="52" spans="6:14" x14ac:dyDescent="0.25">
      <c r="F52" s="89"/>
      <c r="G52" s="1353" t="s">
        <v>837</v>
      </c>
      <c r="H52" s="1455"/>
      <c r="I52" s="1456">
        <v>53.4</v>
      </c>
      <c r="J52" s="1456">
        <v>0.18729000000000001</v>
      </c>
      <c r="K52" s="1457">
        <v>0.15839500000000001</v>
      </c>
      <c r="L52" s="1460">
        <v>4.281031818711946E-5</v>
      </c>
      <c r="M52" s="1459">
        <v>-0.15427945966148754</v>
      </c>
      <c r="N52" s="2396"/>
    </row>
    <row r="53" spans="6:14" x14ac:dyDescent="0.25">
      <c r="F53" s="89"/>
      <c r="G53" s="1419" t="s">
        <v>761</v>
      </c>
      <c r="H53" s="1420"/>
      <c r="I53" s="1421">
        <v>3237.3000000000006</v>
      </c>
      <c r="J53" s="1421">
        <v>4815.8410899999999</v>
      </c>
      <c r="K53" s="1422">
        <v>3699.9257820900066</v>
      </c>
      <c r="L53" s="1423"/>
      <c r="M53" s="1424"/>
      <c r="N53" s="1045"/>
    </row>
    <row r="54" spans="6:14" x14ac:dyDescent="0.25">
      <c r="G54" s="483"/>
      <c r="H54" s="479"/>
      <c r="I54" s="1046"/>
      <c r="J54" s="1046"/>
      <c r="K54" s="1046"/>
      <c r="L54" s="1047"/>
      <c r="M54" s="1048"/>
      <c r="N54" s="1045"/>
    </row>
    <row r="55" spans="6:14" x14ac:dyDescent="0.25">
      <c r="G55" s="32"/>
      <c r="H55" s="521"/>
      <c r="I55" s="934"/>
      <c r="J55" s="934"/>
      <c r="K55" s="934"/>
      <c r="L55" s="934"/>
      <c r="M55" s="745"/>
      <c r="N55" s="745"/>
    </row>
    <row r="56" spans="6:14" x14ac:dyDescent="0.25">
      <c r="G56" s="1489" t="s">
        <v>42</v>
      </c>
      <c r="H56" s="1428"/>
      <c r="I56" s="1429"/>
      <c r="J56" s="1429"/>
      <c r="K56" s="933"/>
      <c r="L56" s="933"/>
      <c r="M56" s="745"/>
      <c r="N56" s="745"/>
    </row>
    <row r="57" spans="6:14" x14ac:dyDescent="0.25">
      <c r="G57" s="2351" t="s">
        <v>838</v>
      </c>
      <c r="H57" s="2365"/>
      <c r="I57" s="2357" t="s">
        <v>730</v>
      </c>
      <c r="J57" s="2357" t="s">
        <v>731</v>
      </c>
      <c r="K57" s="2364" t="s">
        <v>732</v>
      </c>
      <c r="L57" s="2366" t="s">
        <v>829</v>
      </c>
      <c r="M57" s="2368" t="s">
        <v>733</v>
      </c>
      <c r="N57" s="1043"/>
    </row>
    <row r="58" spans="6:14" x14ac:dyDescent="0.25">
      <c r="G58" s="32" t="s">
        <v>830</v>
      </c>
      <c r="H58" s="521"/>
      <c r="I58" s="933">
        <v>2095</v>
      </c>
      <c r="J58" s="745">
        <v>2436</v>
      </c>
      <c r="K58" s="745">
        <v>2439</v>
      </c>
      <c r="L58" s="1418">
        <v>0.74156278504104589</v>
      </c>
      <c r="M58" s="1044">
        <v>1.2315270935960591E-3</v>
      </c>
      <c r="N58" s="1049"/>
    </row>
    <row r="59" spans="6:14" x14ac:dyDescent="0.25">
      <c r="G59" s="1353" t="s">
        <v>831</v>
      </c>
      <c r="H59" s="1455"/>
      <c r="I59" s="1464">
        <v>257.86799999999999</v>
      </c>
      <c r="J59" s="1349">
        <v>296</v>
      </c>
      <c r="K59" s="1349">
        <v>331</v>
      </c>
      <c r="L59" s="1465">
        <v>0.10063849194283978</v>
      </c>
      <c r="M59" s="1466">
        <v>0.11824324324324324</v>
      </c>
      <c r="N59" s="1049"/>
    </row>
    <row r="60" spans="6:14" x14ac:dyDescent="0.25">
      <c r="G60" s="32" t="s">
        <v>832</v>
      </c>
      <c r="H60" s="521"/>
      <c r="I60" s="933">
        <v>168.94800000000001</v>
      </c>
      <c r="J60" s="745">
        <v>203</v>
      </c>
      <c r="K60" s="745">
        <v>223</v>
      </c>
      <c r="L60" s="1418">
        <v>6.7801763453937361E-2</v>
      </c>
      <c r="M60" s="1044">
        <v>9.8522167487684734E-2</v>
      </c>
      <c r="N60" s="1049"/>
    </row>
    <row r="61" spans="6:14" x14ac:dyDescent="0.25">
      <c r="G61" s="1353" t="s">
        <v>833</v>
      </c>
      <c r="H61" s="1455"/>
      <c r="I61" s="1464">
        <v>171.91199999999998</v>
      </c>
      <c r="J61" s="1349">
        <v>208</v>
      </c>
      <c r="K61" s="1349">
        <v>218</v>
      </c>
      <c r="L61" s="1465">
        <v>6.6281544542414111E-2</v>
      </c>
      <c r="M61" s="1466">
        <v>4.807692307692308E-2</v>
      </c>
      <c r="N61" s="1049"/>
    </row>
    <row r="62" spans="6:14" x14ac:dyDescent="0.25">
      <c r="G62" s="32" t="s">
        <v>834</v>
      </c>
      <c r="H62" s="521"/>
      <c r="I62" s="933">
        <v>35.567999999999998</v>
      </c>
      <c r="J62" s="745">
        <v>41</v>
      </c>
      <c r="K62" s="745">
        <v>54</v>
      </c>
      <c r="L62" s="1418">
        <v>1.64183642444512E-2</v>
      </c>
      <c r="M62" s="1426">
        <v>0.31707317073170732</v>
      </c>
      <c r="N62" s="1049"/>
    </row>
    <row r="63" spans="6:14" x14ac:dyDescent="0.25">
      <c r="G63" s="1353" t="s">
        <v>835</v>
      </c>
      <c r="H63" s="1455"/>
      <c r="I63" s="1464">
        <v>26.676000000000002</v>
      </c>
      <c r="J63" s="1349">
        <v>18</v>
      </c>
      <c r="K63" s="1349">
        <v>14</v>
      </c>
      <c r="L63" s="1465">
        <v>4.256612952265126E-3</v>
      </c>
      <c r="M63" s="1467">
        <v>-0.22222222222222221</v>
      </c>
      <c r="N63" s="1049"/>
    </row>
    <row r="64" spans="6:14" x14ac:dyDescent="0.25">
      <c r="G64" s="38" t="s">
        <v>836</v>
      </c>
      <c r="H64" s="521"/>
      <c r="I64" s="933">
        <v>2.964</v>
      </c>
      <c r="J64" s="745">
        <v>4</v>
      </c>
      <c r="K64" s="745">
        <v>3</v>
      </c>
      <c r="L64" s="1418">
        <v>9.1213134691395562E-4</v>
      </c>
      <c r="M64" s="1426">
        <v>-0.25</v>
      </c>
      <c r="N64" s="1049"/>
    </row>
    <row r="65" spans="7:14" x14ac:dyDescent="0.25">
      <c r="G65" s="1353" t="s">
        <v>837</v>
      </c>
      <c r="H65" s="1455"/>
      <c r="I65" s="1464">
        <v>5.9279999999999999</v>
      </c>
      <c r="J65" s="1349">
        <v>5</v>
      </c>
      <c r="K65" s="1349">
        <v>7</v>
      </c>
      <c r="L65" s="1465">
        <v>2.128306476132563E-3</v>
      </c>
      <c r="M65" s="1467">
        <v>0.4</v>
      </c>
      <c r="N65" s="1049"/>
    </row>
    <row r="66" spans="7:14" x14ac:dyDescent="0.25">
      <c r="G66" s="1108" t="s">
        <v>761</v>
      </c>
      <c r="H66" s="1430"/>
      <c r="I66" s="1421">
        <v>2764.8639999999996</v>
      </c>
      <c r="J66" s="1421">
        <v>3211</v>
      </c>
      <c r="K66" s="1422">
        <v>3289</v>
      </c>
      <c r="L66" s="1431"/>
      <c r="M66" s="1432"/>
      <c r="N66" s="1045"/>
    </row>
    <row r="67" spans="7:14" x14ac:dyDescent="0.25">
      <c r="G67" s="14"/>
      <c r="I67" s="428"/>
      <c r="J67" s="428"/>
      <c r="K67" s="642"/>
      <c r="L67" s="535"/>
      <c r="M67" s="44"/>
      <c r="N67" s="44"/>
    </row>
    <row r="68" spans="7:14" x14ac:dyDescent="0.25">
      <c r="G68" s="14"/>
      <c r="I68" s="428"/>
      <c r="J68" s="428"/>
      <c r="K68" s="825"/>
      <c r="L68" s="535"/>
      <c r="M68" s="44"/>
      <c r="N68" s="44"/>
    </row>
    <row r="69" spans="7:14" x14ac:dyDescent="0.25">
      <c r="G69" s="1493" t="s">
        <v>839</v>
      </c>
      <c r="I69" s="428"/>
      <c r="J69" s="428"/>
      <c r="K69" s="825"/>
      <c r="L69" s="535"/>
      <c r="M69" s="44"/>
      <c r="N69" s="44"/>
    </row>
    <row r="70" spans="7:14" x14ac:dyDescent="0.25">
      <c r="G70" s="1493" t="s">
        <v>840</v>
      </c>
      <c r="H70" s="453"/>
      <c r="I70" s="1433"/>
      <c r="J70" s="1433"/>
      <c r="K70" s="1433"/>
      <c r="L70" s="188"/>
      <c r="M70" s="44"/>
      <c r="N70" s="44"/>
    </row>
    <row r="71" spans="7:14" x14ac:dyDescent="0.25">
      <c r="G71" s="1489" t="s">
        <v>45</v>
      </c>
      <c r="H71" s="742"/>
      <c r="I71" s="1433"/>
      <c r="J71" s="1433"/>
      <c r="K71" s="1433"/>
      <c r="L71" s="188"/>
      <c r="M71" s="44"/>
      <c r="N71" s="44"/>
    </row>
    <row r="72" spans="7:14" ht="17.100000000000001" customHeight="1" x14ac:dyDescent="0.25">
      <c r="G72" s="2363" t="s">
        <v>803</v>
      </c>
      <c r="H72" s="2357" t="s">
        <v>804</v>
      </c>
      <c r="I72" s="2357" t="s">
        <v>730</v>
      </c>
      <c r="J72" s="2357" t="s">
        <v>731</v>
      </c>
      <c r="K72" s="2364" t="s">
        <v>732</v>
      </c>
      <c r="L72" s="2352" t="s">
        <v>733</v>
      </c>
      <c r="M72" s="44"/>
      <c r="N72" s="44"/>
    </row>
    <row r="73" spans="7:14" x14ac:dyDescent="0.25">
      <c r="G73" s="1448" t="s">
        <v>841</v>
      </c>
      <c r="H73" s="1449"/>
      <c r="I73" s="1450"/>
      <c r="J73" s="1450"/>
      <c r="K73" s="1451"/>
      <c r="L73" s="1452"/>
      <c r="M73" s="44"/>
      <c r="N73" s="44"/>
    </row>
    <row r="74" spans="7:14" x14ac:dyDescent="0.25">
      <c r="G74" s="1434" t="s">
        <v>842</v>
      </c>
      <c r="H74" s="1435" t="s">
        <v>809</v>
      </c>
      <c r="I74" s="1436">
        <v>155</v>
      </c>
      <c r="J74" s="1436">
        <v>135</v>
      </c>
      <c r="K74" s="1437"/>
      <c r="L74" s="1262"/>
      <c r="M74" s="44"/>
      <c r="N74" s="44"/>
    </row>
    <row r="75" spans="7:14" ht="16.2" x14ac:dyDescent="0.25">
      <c r="G75" s="1448" t="s">
        <v>843</v>
      </c>
      <c r="H75" s="1449"/>
      <c r="I75" s="1450"/>
      <c r="J75" s="1450"/>
      <c r="K75" s="1451"/>
      <c r="L75" s="1453"/>
      <c r="M75" s="44"/>
      <c r="N75" s="44"/>
    </row>
    <row r="76" spans="7:14" ht="16.2" x14ac:dyDescent="0.25">
      <c r="G76" s="440" t="s">
        <v>844</v>
      </c>
      <c r="H76" s="742" t="s">
        <v>818</v>
      </c>
      <c r="I76" s="1438">
        <v>99.8</v>
      </c>
      <c r="J76" s="1438">
        <v>100</v>
      </c>
      <c r="K76" s="1468">
        <v>100</v>
      </c>
      <c r="L76" s="1439"/>
      <c r="M76" s="44"/>
      <c r="N76" s="44"/>
    </row>
    <row r="77" spans="7:14" x14ac:dyDescent="0.25">
      <c r="G77" s="440" t="s">
        <v>845</v>
      </c>
      <c r="H77" s="742" t="s">
        <v>807</v>
      </c>
      <c r="I77" s="1400">
        <v>2958</v>
      </c>
      <c r="J77" s="1400">
        <v>3450</v>
      </c>
      <c r="K77" s="1401">
        <f>K21</f>
        <v>3530</v>
      </c>
      <c r="L77" s="1262">
        <f t="shared" ref="L77:L87" si="1">(K77-J77)/J77</f>
        <v>2.318840579710145E-2</v>
      </c>
      <c r="M77" s="44"/>
      <c r="N77" s="44"/>
    </row>
    <row r="78" spans="7:14" x14ac:dyDescent="0.25">
      <c r="G78" s="440" t="s">
        <v>846</v>
      </c>
      <c r="H78" s="742" t="s">
        <v>807</v>
      </c>
      <c r="I78" s="1400">
        <v>836</v>
      </c>
      <c r="J78" s="1400">
        <v>991</v>
      </c>
      <c r="K78" s="1401">
        <v>1058</v>
      </c>
      <c r="L78" s="1262">
        <f t="shared" si="1"/>
        <v>6.7608476286579219E-2</v>
      </c>
      <c r="M78" s="44"/>
      <c r="N78" s="44"/>
    </row>
    <row r="79" spans="7:14" ht="16.2" x14ac:dyDescent="0.25">
      <c r="G79" s="440" t="s">
        <v>847</v>
      </c>
      <c r="H79" s="742" t="s">
        <v>807</v>
      </c>
      <c r="I79" s="1400">
        <v>158</v>
      </c>
      <c r="J79" s="1400">
        <v>123</v>
      </c>
      <c r="K79" s="1401">
        <f>140</f>
        <v>140</v>
      </c>
      <c r="L79" s="1262">
        <f t="shared" si="1"/>
        <v>0.13821138211382114</v>
      </c>
      <c r="M79" s="44"/>
      <c r="N79" s="44"/>
    </row>
    <row r="80" spans="7:14" ht="16.2" x14ac:dyDescent="0.25">
      <c r="G80" s="440" t="s">
        <v>848</v>
      </c>
      <c r="H80" s="742" t="s">
        <v>807</v>
      </c>
      <c r="I80" s="1400">
        <v>76</v>
      </c>
      <c r="J80" s="1400">
        <v>82</v>
      </c>
      <c r="K80" s="1401">
        <v>84</v>
      </c>
      <c r="L80" s="1262">
        <f t="shared" si="1"/>
        <v>2.4390243902439025E-2</v>
      </c>
      <c r="M80" s="1050"/>
      <c r="N80" s="1050"/>
    </row>
    <row r="81" spans="7:14" x14ac:dyDescent="0.25">
      <c r="G81" s="440" t="s">
        <v>849</v>
      </c>
      <c r="H81" s="742" t="s">
        <v>807</v>
      </c>
      <c r="I81" s="1400">
        <v>0</v>
      </c>
      <c r="J81" s="1400">
        <v>0</v>
      </c>
      <c r="K81" s="1401">
        <v>0</v>
      </c>
      <c r="L81" s="429"/>
      <c r="M81" s="1050"/>
      <c r="N81" s="1050"/>
    </row>
    <row r="82" spans="7:14" x14ac:dyDescent="0.25">
      <c r="G82" s="440" t="s">
        <v>850</v>
      </c>
      <c r="H82" s="742" t="s">
        <v>807</v>
      </c>
      <c r="I82" s="1400">
        <v>0</v>
      </c>
      <c r="J82" s="1400">
        <v>0</v>
      </c>
      <c r="K82" s="1401">
        <v>0</v>
      </c>
      <c r="L82" s="429"/>
      <c r="M82" s="44"/>
      <c r="N82" s="44"/>
    </row>
    <row r="83" spans="7:14" ht="14.25" customHeight="1" x14ac:dyDescent="0.25">
      <c r="G83" s="1448" t="s">
        <v>851</v>
      </c>
      <c r="H83" s="1449"/>
      <c r="I83" s="1450"/>
      <c r="J83" s="1450"/>
      <c r="K83" s="1451"/>
      <c r="L83" s="1454"/>
      <c r="M83" s="44"/>
      <c r="N83" s="44"/>
    </row>
    <row r="84" spans="7:14" ht="14.25" customHeight="1" x14ac:dyDescent="0.25">
      <c r="G84" s="32" t="s">
        <v>852</v>
      </c>
      <c r="H84" s="742" t="s">
        <v>807</v>
      </c>
      <c r="I84" s="1400"/>
      <c r="J84" s="1400"/>
      <c r="K84" s="1401">
        <v>11</v>
      </c>
      <c r="L84" s="1400"/>
      <c r="M84" s="44"/>
      <c r="N84" s="44"/>
    </row>
    <row r="85" spans="7:14" ht="14.25" customHeight="1" x14ac:dyDescent="0.25">
      <c r="G85" s="32" t="s">
        <v>853</v>
      </c>
      <c r="H85" s="742" t="s">
        <v>807</v>
      </c>
      <c r="I85" s="1400">
        <v>48</v>
      </c>
      <c r="J85" s="1400">
        <v>37</v>
      </c>
      <c r="K85" s="1401">
        <v>12</v>
      </c>
      <c r="L85" s="1262">
        <f t="shared" si="1"/>
        <v>-0.67567567567567566</v>
      </c>
      <c r="M85" s="44"/>
      <c r="N85" s="44"/>
    </row>
    <row r="86" spans="7:14" ht="14.25" customHeight="1" x14ac:dyDescent="0.25">
      <c r="G86" s="32" t="s">
        <v>854</v>
      </c>
      <c r="H86" s="742" t="s">
        <v>807</v>
      </c>
      <c r="I86" s="1400">
        <v>12</v>
      </c>
      <c r="J86" s="1400">
        <v>54</v>
      </c>
      <c r="K86" s="1401">
        <v>4</v>
      </c>
      <c r="L86" s="1262">
        <f t="shared" si="1"/>
        <v>-0.92592592592592593</v>
      </c>
      <c r="M86" s="44"/>
      <c r="N86" s="44"/>
    </row>
    <row r="87" spans="7:14" x14ac:dyDescent="0.25">
      <c r="G87" s="1261" t="s">
        <v>855</v>
      </c>
      <c r="H87" s="1406" t="s">
        <v>807</v>
      </c>
      <c r="I87" s="1440">
        <v>1</v>
      </c>
      <c r="J87" s="1440">
        <v>1</v>
      </c>
      <c r="K87" s="1441">
        <v>3</v>
      </c>
      <c r="L87" s="2333">
        <f t="shared" si="1"/>
        <v>2</v>
      </c>
      <c r="M87" s="44"/>
      <c r="N87" s="44"/>
    </row>
    <row r="88" spans="7:14" ht="12.6" customHeight="1" x14ac:dyDescent="0.25">
      <c r="G88" s="1409" t="s">
        <v>824</v>
      </c>
      <c r="H88" s="453"/>
      <c r="I88" s="1442"/>
      <c r="J88" s="1442"/>
      <c r="K88" s="1442"/>
      <c r="L88" s="1443"/>
      <c r="M88" s="44"/>
      <c r="N88" s="44"/>
    </row>
    <row r="89" spans="7:14" ht="12.6" customHeight="1" x14ac:dyDescent="0.25">
      <c r="G89" s="693" t="s">
        <v>856</v>
      </c>
      <c r="H89" s="453"/>
      <c r="I89" s="1442"/>
      <c r="J89" s="1442"/>
      <c r="K89" s="1444"/>
      <c r="L89" s="1442"/>
      <c r="M89" s="44"/>
      <c r="N89" s="44"/>
    </row>
    <row r="90" spans="7:14" ht="12.6" customHeight="1" x14ac:dyDescent="0.25">
      <c r="G90" s="1409" t="s">
        <v>857</v>
      </c>
      <c r="H90" s="453"/>
      <c r="I90" s="1442"/>
      <c r="J90" s="1442"/>
      <c r="K90" s="1442"/>
      <c r="L90" s="1443"/>
      <c r="M90" s="44"/>
      <c r="N90" s="44"/>
    </row>
    <row r="91" spans="7:14" ht="12.6" customHeight="1" x14ac:dyDescent="0.25">
      <c r="G91" s="1409" t="s">
        <v>858</v>
      </c>
      <c r="H91" s="453"/>
      <c r="I91" s="1442"/>
      <c r="J91" s="1445"/>
      <c r="K91" s="1445"/>
      <c r="L91" s="1443"/>
      <c r="M91" s="44"/>
      <c r="N91" s="44"/>
    </row>
    <row r="92" spans="7:14" x14ac:dyDescent="0.25">
      <c r="G92" s="777" t="s">
        <v>859</v>
      </c>
      <c r="H92" s="453"/>
      <c r="I92" s="1442"/>
      <c r="J92" s="1445"/>
      <c r="K92" s="1445"/>
      <c r="L92" s="1443"/>
      <c r="M92" s="44"/>
      <c r="N92" s="44"/>
    </row>
    <row r="93" spans="7:14" x14ac:dyDescent="0.25">
      <c r="G93" s="776"/>
      <c r="I93" s="201"/>
      <c r="J93" s="610"/>
      <c r="K93" s="610"/>
      <c r="L93" s="202"/>
      <c r="M93" s="44"/>
      <c r="N93" s="44"/>
    </row>
    <row r="94" spans="7:14" x14ac:dyDescent="0.25">
      <c r="G94" s="44"/>
      <c r="H94" s="44"/>
      <c r="I94" s="44"/>
      <c r="J94" s="44"/>
      <c r="K94" s="44"/>
      <c r="L94" s="44"/>
      <c r="M94" s="44"/>
      <c r="N94" s="44"/>
    </row>
    <row r="95" spans="7:14" hidden="1" x14ac:dyDescent="0.25">
      <c r="G95" s="44"/>
      <c r="H95" s="44"/>
      <c r="I95" s="44"/>
      <c r="J95" s="44"/>
      <c r="K95" s="44"/>
      <c r="L95" s="44"/>
      <c r="M95" s="44"/>
      <c r="N95" s="44"/>
    </row>
    <row r="96" spans="7:14" ht="13.95" hidden="1" customHeight="1" x14ac:dyDescent="0.25">
      <c r="G96" s="44"/>
      <c r="H96" s="44"/>
      <c r="I96" s="44"/>
      <c r="J96" s="44"/>
      <c r="K96" s="44"/>
      <c r="L96" s="44"/>
      <c r="M96" s="44"/>
      <c r="N96" s="44"/>
    </row>
    <row r="97" spans="7:14" hidden="1" x14ac:dyDescent="0.25">
      <c r="G97" s="44"/>
      <c r="H97" s="44"/>
      <c r="I97" s="44"/>
      <c r="J97" s="44"/>
      <c r="K97" s="44"/>
      <c r="L97" s="44"/>
      <c r="M97" s="44"/>
      <c r="N97" s="44"/>
    </row>
    <row r="98" spans="7:14" hidden="1" x14ac:dyDescent="0.25">
      <c r="G98" s="44"/>
      <c r="H98" s="44"/>
      <c r="I98" s="44"/>
      <c r="J98" s="44"/>
      <c r="K98" s="44"/>
      <c r="L98" s="44"/>
      <c r="M98" s="44"/>
      <c r="N98" s="44"/>
    </row>
    <row r="99" spans="7:14" hidden="1" x14ac:dyDescent="0.25">
      <c r="G99" s="44"/>
      <c r="H99" s="44"/>
      <c r="I99" s="44"/>
      <c r="J99" s="44"/>
      <c r="K99" s="44"/>
      <c r="L99" s="44"/>
      <c r="M99" s="44"/>
      <c r="N99" s="44"/>
    </row>
    <row r="100" spans="7:14" hidden="1" x14ac:dyDescent="0.25">
      <c r="G100" s="44"/>
      <c r="H100" s="44"/>
      <c r="I100" s="44"/>
      <c r="J100" s="44"/>
      <c r="K100" s="44"/>
      <c r="L100" s="44"/>
      <c r="M100" s="44"/>
      <c r="N100" s="44"/>
    </row>
    <row r="101" spans="7:14" hidden="1" x14ac:dyDescent="0.25">
      <c r="G101" s="44"/>
      <c r="H101" s="44"/>
      <c r="I101" s="44"/>
      <c r="J101" s="44"/>
      <c r="K101" s="44"/>
      <c r="L101" s="44"/>
      <c r="M101" s="44"/>
      <c r="N101" s="44"/>
    </row>
    <row r="102" spans="7:14" hidden="1" x14ac:dyDescent="0.25">
      <c r="G102" s="44"/>
      <c r="H102" s="44"/>
      <c r="I102" s="44"/>
      <c r="J102" s="44"/>
      <c r="K102" s="44"/>
      <c r="L102" s="44"/>
      <c r="M102" s="44"/>
      <c r="N102" s="44"/>
    </row>
    <row r="103" spans="7:14" hidden="1" x14ac:dyDescent="0.25">
      <c r="G103" s="44"/>
      <c r="H103" s="44"/>
      <c r="I103" s="44"/>
      <c r="J103" s="44"/>
      <c r="K103" s="44"/>
      <c r="L103" s="44"/>
      <c r="M103" s="44"/>
      <c r="N103" s="44"/>
    </row>
    <row r="104" spans="7:14" hidden="1" x14ac:dyDescent="0.25">
      <c r="G104" s="44"/>
      <c r="H104" s="44"/>
      <c r="I104" s="44"/>
      <c r="J104" s="44"/>
      <c r="K104" s="44"/>
      <c r="L104" s="44"/>
      <c r="M104" s="44"/>
      <c r="N104" s="44"/>
    </row>
    <row r="105" spans="7:14" hidden="1" x14ac:dyDescent="0.25">
      <c r="G105" s="44"/>
      <c r="H105" s="44"/>
      <c r="I105" s="44"/>
      <c r="J105" s="44"/>
      <c r="K105" s="44"/>
      <c r="L105" s="44"/>
      <c r="M105" s="44"/>
      <c r="N105" s="44"/>
    </row>
    <row r="106" spans="7:14" hidden="1" x14ac:dyDescent="0.25">
      <c r="G106" s="44"/>
      <c r="H106" s="44"/>
      <c r="I106" s="44"/>
      <c r="J106" s="44"/>
      <c r="K106" s="44"/>
      <c r="L106" s="44"/>
      <c r="M106" s="44"/>
      <c r="N106" s="44"/>
    </row>
    <row r="107" spans="7:14" hidden="1" x14ac:dyDescent="0.25">
      <c r="G107" s="44"/>
      <c r="H107" s="44"/>
      <c r="I107" s="44"/>
      <c r="J107" s="44"/>
      <c r="K107" s="44"/>
      <c r="L107" s="44"/>
      <c r="M107" s="44"/>
      <c r="N107" s="44"/>
    </row>
    <row r="108" spans="7:14" hidden="1" x14ac:dyDescent="0.25">
      <c r="G108" s="44"/>
      <c r="H108" s="44"/>
      <c r="I108" s="44"/>
      <c r="J108" s="44"/>
      <c r="K108" s="44"/>
      <c r="L108" s="44"/>
      <c r="M108" s="44"/>
      <c r="N108" s="44"/>
    </row>
    <row r="109" spans="7:14" hidden="1" x14ac:dyDescent="0.25">
      <c r="G109" s="44"/>
      <c r="H109" s="44"/>
      <c r="I109" s="44"/>
      <c r="J109" s="44"/>
      <c r="K109" s="44"/>
      <c r="L109" s="44"/>
      <c r="M109" s="44"/>
      <c r="N109" s="44"/>
    </row>
    <row r="110" spans="7:14" hidden="1" x14ac:dyDescent="0.25">
      <c r="G110" s="44"/>
      <c r="H110" s="44"/>
      <c r="I110" s="44"/>
      <c r="J110" s="44"/>
      <c r="K110" s="44"/>
      <c r="L110" s="44"/>
      <c r="M110" s="44"/>
      <c r="N110" s="44"/>
    </row>
    <row r="111" spans="7:14" hidden="1" x14ac:dyDescent="0.25">
      <c r="G111" s="44"/>
      <c r="H111" s="44"/>
      <c r="I111" s="44"/>
      <c r="J111" s="44"/>
      <c r="K111" s="44"/>
      <c r="L111" s="44"/>
      <c r="M111" s="44"/>
      <c r="N111" s="44"/>
    </row>
    <row r="112" spans="7:14" hidden="1" x14ac:dyDescent="0.25">
      <c r="G112" s="44"/>
      <c r="H112" s="44"/>
      <c r="I112" s="44"/>
      <c r="J112" s="44"/>
      <c r="K112" s="44"/>
      <c r="L112" s="44"/>
      <c r="M112" s="44"/>
      <c r="N112" s="44"/>
    </row>
    <row r="113" spans="6:14" hidden="1" x14ac:dyDescent="0.25">
      <c r="G113" s="44"/>
      <c r="H113" s="44"/>
      <c r="I113" s="44"/>
      <c r="J113" s="44"/>
      <c r="K113" s="44"/>
      <c r="L113" s="44"/>
      <c r="M113" s="44"/>
      <c r="N113" s="44"/>
    </row>
    <row r="114" spans="6:14" hidden="1" x14ac:dyDescent="0.25">
      <c r="G114" s="44"/>
      <c r="H114" s="44"/>
      <c r="I114" s="44"/>
      <c r="J114" s="44"/>
      <c r="K114" s="44"/>
      <c r="L114" s="44"/>
      <c r="M114" s="44"/>
      <c r="N114" s="44"/>
    </row>
    <row r="115" spans="6:14" hidden="1" x14ac:dyDescent="0.25">
      <c r="G115" s="44"/>
      <c r="H115" s="44"/>
      <c r="I115" s="44"/>
      <c r="J115" s="44"/>
      <c r="K115" s="44"/>
      <c r="L115" s="44"/>
      <c r="M115" s="44"/>
      <c r="N115" s="44"/>
    </row>
    <row r="116" spans="6:14" hidden="1" x14ac:dyDescent="0.25">
      <c r="G116" s="44"/>
      <c r="H116" s="44"/>
      <c r="I116" s="44"/>
      <c r="J116" s="44"/>
      <c r="K116" s="44"/>
      <c r="L116" s="44"/>
    </row>
    <row r="117" spans="6:14" ht="17.850000000000001" hidden="1" customHeight="1" x14ac:dyDescent="0.25">
      <c r="F117" s="29"/>
      <c r="G117" s="44"/>
      <c r="H117" s="44"/>
      <c r="I117" s="44"/>
      <c r="J117" s="44"/>
      <c r="K117" s="44"/>
      <c r="L117" s="44"/>
    </row>
    <row r="118" spans="6:14" hidden="1" x14ac:dyDescent="0.25">
      <c r="G118" s="44"/>
      <c r="H118" s="44"/>
      <c r="I118" s="44"/>
      <c r="J118" s="44"/>
      <c r="K118" s="44"/>
      <c r="L118" s="44"/>
    </row>
    <row r="119" spans="6:14" hidden="1" x14ac:dyDescent="0.25">
      <c r="G119" s="44"/>
      <c r="H119" s="44"/>
      <c r="I119" s="44"/>
      <c r="J119" s="44"/>
      <c r="K119" s="44"/>
      <c r="L119" s="44"/>
    </row>
    <row r="120" spans="6:14" hidden="1" x14ac:dyDescent="0.25">
      <c r="G120" s="101"/>
    </row>
    <row r="122" spans="6:14" hidden="1" x14ac:dyDescent="0.25">
      <c r="G122" s="32"/>
      <c r="H122" s="1051"/>
      <c r="I122" s="1052"/>
      <c r="J122" s="1052"/>
      <c r="K122" s="1052"/>
      <c r="L122" s="1053"/>
    </row>
  </sheetData>
  <sheetProtection algorithmName="SHA-512" hashValue="Li9ki8+EJHly/IAlNlmXzO4fxYFKEp4m2CyMcDaJ/1nn8BQcEtzpAjeunQ+scePJHIap5Fm2M99v6MQ0y3AE8A==" saltValue="get7FaOS4br0TyuAeRPJlg==" spinCount="100000" sheet="1" objects="1" scenarios="1"/>
  <mergeCells count="4">
    <mergeCell ref="G38:L39"/>
    <mergeCell ref="G9:M14"/>
    <mergeCell ref="B6:E6"/>
    <mergeCell ref="K6:M6"/>
  </mergeCells>
  <pageMargins left="0.70866141732283472" right="0.70866141732283472" top="0.74803149606299213" bottom="0.74803149606299213" header="0.31496062992125984" footer="0.31496062992125984"/>
  <pageSetup scale="30" orientation="portrait" horizontalDpi="1200" verticalDpi="12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230AA9-0891-405A-ABE0-6F6B57850EAA}">
  <sheetPr codeName="Sheet9">
    <tabColor theme="7" tint="0.39997558519241921"/>
    <pageSetUpPr fitToPage="1"/>
  </sheetPr>
  <dimension ref="A1:W167"/>
  <sheetViews>
    <sheetView showGridLines="0" zoomScale="70" zoomScaleNormal="70" zoomScaleSheetLayoutView="50" workbookViewId="0"/>
  </sheetViews>
  <sheetFormatPr defaultColWidth="0" defaultRowHeight="14.4" zeroHeight="1" x14ac:dyDescent="0.3"/>
  <cols>
    <col min="1" max="1" width="3.6640625" customWidth="1"/>
    <col min="2" max="5" width="9.109375" customWidth="1"/>
    <col min="6" max="6" width="4.33203125" customWidth="1"/>
    <col min="7" max="7" width="105" style="2" bestFit="1" customWidth="1"/>
    <col min="8" max="10" width="18.6640625" style="2" customWidth="1"/>
    <col min="11" max="11" width="24.33203125" style="439" customWidth="1"/>
    <col min="12" max="15" width="18.6640625" style="2" customWidth="1"/>
    <col min="16" max="16" width="14.109375" customWidth="1"/>
    <col min="17" max="17" width="16.6640625" customWidth="1"/>
    <col min="18" max="19" width="16.6640625" hidden="1" customWidth="1"/>
    <col min="20" max="20" width="8.6640625" hidden="1" customWidth="1"/>
    <col min="21" max="23" width="16.6640625" hidden="1" customWidth="1"/>
    <col min="24" max="16384" width="9.5546875" hidden="1"/>
  </cols>
  <sheetData>
    <row r="1" spans="2:18" x14ac:dyDescent="0.3">
      <c r="G1"/>
      <c r="H1"/>
      <c r="I1"/>
      <c r="J1"/>
      <c r="K1" s="678"/>
      <c r="L1"/>
      <c r="M1"/>
      <c r="N1"/>
      <c r="O1"/>
    </row>
    <row r="2" spans="2:18" x14ac:dyDescent="0.3">
      <c r="G2"/>
      <c r="H2"/>
      <c r="I2"/>
      <c r="J2"/>
      <c r="K2" s="678"/>
      <c r="L2"/>
      <c r="M2"/>
      <c r="N2"/>
      <c r="O2"/>
    </row>
    <row r="3" spans="2:18" x14ac:dyDescent="0.3">
      <c r="G3"/>
      <c r="H3"/>
      <c r="I3"/>
      <c r="J3"/>
      <c r="K3" s="678"/>
      <c r="L3"/>
      <c r="M3"/>
      <c r="N3"/>
      <c r="O3"/>
      <c r="P3" s="2"/>
    </row>
    <row r="4" spans="2:18" x14ac:dyDescent="0.3">
      <c r="G4"/>
      <c r="H4"/>
      <c r="I4"/>
      <c r="J4"/>
      <c r="K4" s="678"/>
      <c r="L4"/>
      <c r="M4"/>
      <c r="N4"/>
      <c r="O4"/>
    </row>
    <row r="5" spans="2:18" x14ac:dyDescent="0.3">
      <c r="B5" s="141"/>
      <c r="C5" s="141"/>
      <c r="D5" s="141"/>
      <c r="E5" s="141"/>
      <c r="G5" s="141"/>
      <c r="H5" s="141"/>
      <c r="I5" s="141"/>
      <c r="J5" s="141"/>
      <c r="K5" s="854"/>
      <c r="L5" s="141"/>
      <c r="M5" s="141"/>
      <c r="N5" s="141"/>
      <c r="O5" s="141"/>
      <c r="P5" s="141"/>
      <c r="Q5" s="2"/>
    </row>
    <row r="6" spans="2:18" ht="21" x14ac:dyDescent="0.4">
      <c r="B6" s="142" t="s">
        <v>1</v>
      </c>
      <c r="C6" s="141"/>
      <c r="D6" s="141"/>
      <c r="E6" s="141"/>
      <c r="G6" s="142" t="s">
        <v>861</v>
      </c>
      <c r="H6" s="141"/>
      <c r="I6" s="141"/>
      <c r="J6" s="141"/>
      <c r="K6" s="854"/>
      <c r="L6" s="141"/>
      <c r="M6" s="141"/>
      <c r="N6" s="141"/>
      <c r="O6" s="141"/>
      <c r="P6" s="141"/>
      <c r="Q6" s="2"/>
    </row>
    <row r="7" spans="2:18" ht="15" thickBot="1" x14ac:dyDescent="0.35">
      <c r="B7" s="143"/>
      <c r="C7" s="143"/>
      <c r="D7" s="143"/>
      <c r="E7" s="143"/>
      <c r="G7" s="143"/>
      <c r="H7" s="143"/>
      <c r="I7" s="143"/>
      <c r="J7" s="143"/>
      <c r="K7" s="855"/>
      <c r="L7" s="143"/>
      <c r="M7" s="143"/>
      <c r="N7" s="143"/>
      <c r="O7" s="143"/>
      <c r="P7" s="143"/>
      <c r="Q7" s="2"/>
    </row>
    <row r="8" spans="2:18" x14ac:dyDescent="0.3">
      <c r="G8" s="11"/>
      <c r="H8" s="11"/>
      <c r="I8" s="11"/>
      <c r="J8" s="11"/>
      <c r="L8" s="11"/>
      <c r="M8" s="11"/>
      <c r="N8" s="11"/>
      <c r="O8" s="11"/>
    </row>
    <row r="9" spans="2:18" ht="14.25" customHeight="1" x14ac:dyDescent="0.3">
      <c r="G9" s="2910" t="s">
        <v>862</v>
      </c>
      <c r="H9" s="2910"/>
      <c r="I9" s="2910"/>
      <c r="J9" s="2910"/>
      <c r="K9" s="2910"/>
      <c r="L9" s="2910"/>
      <c r="M9" s="2910"/>
      <c r="N9" s="2910"/>
      <c r="O9" s="2910"/>
      <c r="P9" s="2910"/>
      <c r="Q9" s="95"/>
      <c r="R9" s="95"/>
    </row>
    <row r="10" spans="2:18" x14ac:dyDescent="0.3">
      <c r="G10" s="2910"/>
      <c r="H10" s="2910"/>
      <c r="I10" s="2910"/>
      <c r="J10" s="2910"/>
      <c r="K10" s="2910"/>
      <c r="L10" s="2910"/>
      <c r="M10" s="2910"/>
      <c r="N10" s="2910"/>
      <c r="O10" s="2910"/>
      <c r="P10" s="2910"/>
      <c r="Q10" s="95"/>
      <c r="R10" s="95"/>
    </row>
    <row r="11" spans="2:18" x14ac:dyDescent="0.3">
      <c r="G11" s="2910"/>
      <c r="H11" s="2910"/>
      <c r="I11" s="2910"/>
      <c r="J11" s="2910"/>
      <c r="K11" s="2910"/>
      <c r="L11" s="2910"/>
      <c r="M11" s="2910"/>
      <c r="N11" s="2910"/>
      <c r="O11" s="2910"/>
      <c r="P11" s="2910"/>
    </row>
    <row r="12" spans="2:18" x14ac:dyDescent="0.3">
      <c r="G12" s="2910"/>
      <c r="H12" s="2910"/>
      <c r="I12" s="2910"/>
      <c r="J12" s="2910"/>
      <c r="K12" s="2910"/>
      <c r="L12" s="2910"/>
      <c r="M12" s="2910"/>
      <c r="N12" s="2910"/>
      <c r="O12" s="2910"/>
      <c r="P12" s="2910"/>
    </row>
    <row r="13" spans="2:18" x14ac:dyDescent="0.3"/>
    <row r="14" spans="2:18" ht="27.6" x14ac:dyDescent="0.3">
      <c r="G14" s="144" t="s">
        <v>863</v>
      </c>
      <c r="H14" s="39"/>
      <c r="I14" s="39"/>
      <c r="J14" s="39"/>
      <c r="K14" s="850"/>
      <c r="L14" s="39"/>
      <c r="M14" s="39"/>
      <c r="N14" s="39"/>
      <c r="O14" s="39"/>
    </row>
    <row r="15" spans="2:18" x14ac:dyDescent="0.3">
      <c r="G15" s="159" t="s">
        <v>864</v>
      </c>
      <c r="H15" s="62"/>
      <c r="I15" s="62"/>
      <c r="J15" s="62"/>
      <c r="K15" s="850"/>
      <c r="L15" s="62"/>
      <c r="M15" s="62"/>
      <c r="N15" s="62"/>
      <c r="O15" s="62"/>
    </row>
    <row r="16" spans="2:18" x14ac:dyDescent="0.3">
      <c r="G16" s="147" t="s">
        <v>9</v>
      </c>
      <c r="H16" s="7"/>
      <c r="I16" s="7"/>
      <c r="J16" s="7"/>
      <c r="K16" s="851"/>
      <c r="L16" s="7"/>
      <c r="M16" s="7"/>
      <c r="N16" s="7"/>
      <c r="O16" s="7"/>
    </row>
    <row r="17" spans="7:16" x14ac:dyDescent="0.3">
      <c r="G17" s="151"/>
      <c r="H17" s="150" t="s">
        <v>730</v>
      </c>
      <c r="I17" s="150" t="s">
        <v>731</v>
      </c>
      <c r="J17" s="169" t="s">
        <v>732</v>
      </c>
      <c r="K17" s="150" t="s">
        <v>733</v>
      </c>
      <c r="L17"/>
      <c r="N17"/>
      <c r="O17"/>
    </row>
    <row r="18" spans="7:16" ht="18" customHeight="1" x14ac:dyDescent="0.3">
      <c r="G18" s="38" t="s">
        <v>865</v>
      </c>
      <c r="H18" s="793">
        <v>2.075610280905134</v>
      </c>
      <c r="I18" s="957">
        <v>2.9598517244149543</v>
      </c>
      <c r="J18" s="916">
        <v>3.71</v>
      </c>
      <c r="K18" s="949">
        <v>0.25344116713593834</v>
      </c>
      <c r="L18"/>
      <c r="M18" s="559"/>
      <c r="N18" s="575"/>
      <c r="O18"/>
    </row>
    <row r="19" spans="7:16" ht="18" customHeight="1" x14ac:dyDescent="0.3">
      <c r="G19" s="815" t="s">
        <v>866</v>
      </c>
      <c r="H19" s="437">
        <v>7.0000000000000007E-2</v>
      </c>
      <c r="I19" s="958">
        <v>0.14000000000000001</v>
      </c>
      <c r="J19" s="438">
        <v>0.14000000000000001</v>
      </c>
      <c r="K19" s="950"/>
      <c r="L19"/>
      <c r="M19" s="559"/>
      <c r="N19"/>
      <c r="O19"/>
    </row>
    <row r="20" spans="7:16" ht="18" customHeight="1" x14ac:dyDescent="0.3">
      <c r="G20" s="574" t="s">
        <v>867</v>
      </c>
      <c r="H20" s="33">
        <v>3.98</v>
      </c>
      <c r="I20" s="33">
        <v>3.25</v>
      </c>
      <c r="J20" s="794">
        <v>1.63</v>
      </c>
      <c r="K20" s="951">
        <v>-0.49846153846153851</v>
      </c>
      <c r="L20"/>
      <c r="M20" s="559"/>
      <c r="N20"/>
      <c r="O20"/>
    </row>
    <row r="21" spans="7:16" s="705" customFormat="1" ht="23.25" customHeight="1" x14ac:dyDescent="0.3">
      <c r="G21" s="2933" t="s">
        <v>868</v>
      </c>
      <c r="H21" s="2933"/>
      <c r="I21" s="2933"/>
      <c r="J21" s="2933"/>
      <c r="K21" s="2933"/>
      <c r="L21" s="106"/>
      <c r="M21" s="106"/>
      <c r="N21" s="106"/>
      <c r="O21" s="106"/>
      <c r="P21" s="106"/>
    </row>
    <row r="22" spans="7:16" s="705" customFormat="1" ht="24" customHeight="1" x14ac:dyDescent="0.3">
      <c r="G22" s="2934" t="s">
        <v>869</v>
      </c>
      <c r="H22" s="2934"/>
      <c r="I22" s="2934"/>
      <c r="J22" s="2934"/>
      <c r="K22" s="2934"/>
      <c r="L22" s="798"/>
      <c r="M22" s="798"/>
      <c r="N22" s="798"/>
      <c r="O22" s="798"/>
      <c r="P22" s="798"/>
    </row>
    <row r="23" spans="7:16" s="705" customFormat="1" ht="23.25" customHeight="1" x14ac:dyDescent="0.3">
      <c r="G23" s="2934" t="s">
        <v>870</v>
      </c>
      <c r="H23" s="2934"/>
      <c r="I23" s="2934"/>
      <c r="J23" s="2934"/>
      <c r="K23" s="2934"/>
      <c r="L23" s="106"/>
      <c r="M23" s="106"/>
      <c r="N23" s="106"/>
      <c r="O23" s="106"/>
      <c r="P23" s="106"/>
    </row>
    <row r="24" spans="7:16" s="705" customFormat="1" ht="11.4" x14ac:dyDescent="0.3">
      <c r="G24" s="2928" t="s">
        <v>871</v>
      </c>
      <c r="H24" s="2928"/>
      <c r="I24" s="2928"/>
      <c r="J24" s="2928"/>
      <c r="K24" s="2928"/>
      <c r="L24" s="106"/>
      <c r="M24" s="106"/>
      <c r="N24" s="106"/>
      <c r="O24" s="106"/>
      <c r="P24" s="106"/>
    </row>
    <row r="25" spans="7:16" s="705" customFormat="1" ht="11.4" x14ac:dyDescent="0.3">
      <c r="G25" s="2928" t="s">
        <v>872</v>
      </c>
      <c r="H25" s="2928"/>
      <c r="I25" s="2928"/>
      <c r="J25" s="2928"/>
      <c r="K25" s="2928"/>
      <c r="L25" s="106"/>
      <c r="M25" s="106"/>
      <c r="N25" s="106"/>
      <c r="O25" s="106"/>
      <c r="P25" s="106"/>
    </row>
    <row r="26" spans="7:16" s="705" customFormat="1" ht="10.199999999999999" x14ac:dyDescent="0.3">
      <c r="G26" s="532"/>
      <c r="H26" s="532"/>
      <c r="I26" s="532"/>
      <c r="J26" s="532"/>
      <c r="K26" s="532"/>
      <c r="L26" s="106"/>
      <c r="M26" s="106"/>
      <c r="N26" s="106"/>
      <c r="O26" s="106"/>
      <c r="P26" s="106"/>
    </row>
    <row r="27" spans="7:16" x14ac:dyDescent="0.3">
      <c r="G27" s="11"/>
      <c r="H27" s="11"/>
      <c r="I27" s="11"/>
      <c r="J27" s="11"/>
      <c r="L27" s="11"/>
      <c r="M27" s="11"/>
      <c r="N27" s="11"/>
      <c r="O27" s="11"/>
    </row>
    <row r="28" spans="7:16" ht="16.8" x14ac:dyDescent="0.3">
      <c r="G28" s="160" t="s">
        <v>873</v>
      </c>
      <c r="H28" s="11"/>
      <c r="I28" s="11"/>
      <c r="J28" s="11"/>
      <c r="L28" s="11"/>
      <c r="M28" s="11"/>
      <c r="N28" s="11"/>
      <c r="O28" s="11"/>
    </row>
    <row r="29" spans="7:16" x14ac:dyDescent="0.3">
      <c r="G29" s="157"/>
      <c r="H29" s="150" t="s">
        <v>730</v>
      </c>
      <c r="I29" s="150" t="s">
        <v>731</v>
      </c>
      <c r="J29" s="169" t="s">
        <v>732</v>
      </c>
      <c r="K29" s="150" t="s">
        <v>733</v>
      </c>
      <c r="L29"/>
      <c r="M29" s="566"/>
      <c r="N29" s="566"/>
      <c r="O29" s="566"/>
    </row>
    <row r="30" spans="7:16" x14ac:dyDescent="0.3">
      <c r="G30" s="65" t="s">
        <v>874</v>
      </c>
      <c r="H30" s="128">
        <v>9675015.5800000001</v>
      </c>
      <c r="I30" s="128">
        <v>14269735.68000002</v>
      </c>
      <c r="J30" s="1054">
        <v>15205147</v>
      </c>
      <c r="K30" s="949">
        <v>6.5552112595261364E-2</v>
      </c>
      <c r="L30" s="833"/>
      <c r="M30" s="567"/>
      <c r="N30" s="568"/>
      <c r="O30" s="569"/>
    </row>
    <row r="31" spans="7:16" x14ac:dyDescent="0.3">
      <c r="G31" s="156" t="s">
        <v>875</v>
      </c>
      <c r="H31" s="173">
        <v>3814992.76</v>
      </c>
      <c r="I31" s="173">
        <v>7352969.0899999943</v>
      </c>
      <c r="J31" s="1055">
        <v>6924820</v>
      </c>
      <c r="K31" s="950">
        <v>-5.8228055192327023E-2</v>
      </c>
      <c r="L31" s="833"/>
      <c r="M31" s="567"/>
      <c r="N31" s="568"/>
      <c r="O31" s="569"/>
    </row>
    <row r="32" spans="7:16" x14ac:dyDescent="0.3">
      <c r="G32" s="45" t="s">
        <v>876</v>
      </c>
      <c r="H32" s="128">
        <v>13490008.34</v>
      </c>
      <c r="I32" s="597">
        <v>21622704.770000014</v>
      </c>
      <c r="J32" s="704">
        <v>22129968</v>
      </c>
      <c r="K32" s="1511">
        <v>2.3459749156996199E-2</v>
      </c>
      <c r="L32" s="640"/>
      <c r="M32" s="567"/>
      <c r="N32" s="568"/>
      <c r="O32" s="569"/>
    </row>
    <row r="33" spans="7:15" x14ac:dyDescent="0.3">
      <c r="G33" s="2929" t="s">
        <v>877</v>
      </c>
      <c r="H33" s="2929"/>
      <c r="I33" s="2929"/>
      <c r="J33" s="2929"/>
      <c r="K33" s="2929"/>
      <c r="L33" s="640"/>
      <c r="M33" s="567"/>
      <c r="N33" s="568"/>
      <c r="O33" s="569"/>
    </row>
    <row r="34" spans="7:15" x14ac:dyDescent="0.3">
      <c r="G34" s="11"/>
      <c r="H34" s="605"/>
      <c r="I34" s="605"/>
      <c r="J34" s="604"/>
      <c r="L34" s="605"/>
      <c r="M34" s="11"/>
      <c r="N34" s="11"/>
      <c r="O34" s="11"/>
    </row>
    <row r="35" spans="7:15" x14ac:dyDescent="0.3">
      <c r="G35" s="11"/>
      <c r="H35" s="11"/>
      <c r="I35" s="11"/>
      <c r="J35" s="11"/>
      <c r="L35" s="605"/>
      <c r="M35" s="11"/>
      <c r="N35" s="11"/>
      <c r="O35" s="11"/>
    </row>
    <row r="36" spans="7:15" x14ac:dyDescent="0.3">
      <c r="G36" s="160" t="s">
        <v>12</v>
      </c>
      <c r="H36" s="213"/>
      <c r="I36" s="213"/>
      <c r="J36" s="213"/>
      <c r="L36" s="11"/>
      <c r="M36" s="11"/>
      <c r="N36" s="11"/>
      <c r="O36" s="11"/>
    </row>
    <row r="37" spans="7:15" x14ac:dyDescent="0.3">
      <c r="G37" s="157"/>
      <c r="H37" s="150" t="s">
        <v>730</v>
      </c>
      <c r="I37" s="150" t="s">
        <v>731</v>
      </c>
      <c r="J37" s="169" t="s">
        <v>732</v>
      </c>
      <c r="K37" s="150" t="s">
        <v>733</v>
      </c>
      <c r="L37"/>
      <c r="M37"/>
      <c r="N37"/>
      <c r="O37"/>
    </row>
    <row r="38" spans="7:15" x14ac:dyDescent="0.3">
      <c r="G38" s="158" t="s">
        <v>878</v>
      </c>
      <c r="H38" s="167"/>
      <c r="I38" s="167"/>
      <c r="J38" s="618"/>
      <c r="K38" s="1509"/>
      <c r="L38"/>
      <c r="M38"/>
      <c r="N38"/>
      <c r="O38"/>
    </row>
    <row r="39" spans="7:15" x14ac:dyDescent="0.3">
      <c r="G39" s="65" t="s">
        <v>879</v>
      </c>
      <c r="H39" s="762">
        <v>0</v>
      </c>
      <c r="I39" s="762">
        <v>0</v>
      </c>
      <c r="J39" s="1469">
        <v>3</v>
      </c>
      <c r="K39" s="449">
        <v>1</v>
      </c>
      <c r="L39"/>
      <c r="M39"/>
      <c r="N39"/>
      <c r="O39"/>
    </row>
    <row r="40" spans="7:15" x14ac:dyDescent="0.3">
      <c r="G40" s="65" t="s">
        <v>880</v>
      </c>
      <c r="H40" s="22">
        <v>0</v>
      </c>
      <c r="I40" s="22">
        <v>0</v>
      </c>
      <c r="J40" s="765">
        <v>0.19730161109261227</v>
      </c>
      <c r="K40" s="449">
        <v>1</v>
      </c>
      <c r="L40"/>
      <c r="M40"/>
      <c r="N40"/>
      <c r="O40"/>
    </row>
    <row r="41" spans="7:15" x14ac:dyDescent="0.3">
      <c r="G41" s="65" t="s">
        <v>881</v>
      </c>
      <c r="H41" s="22">
        <v>0</v>
      </c>
      <c r="I41" s="22">
        <v>0</v>
      </c>
      <c r="J41" s="765">
        <v>0.39460322218522453</v>
      </c>
      <c r="K41" s="449">
        <v>1</v>
      </c>
      <c r="L41"/>
      <c r="M41"/>
      <c r="N41"/>
      <c r="O41"/>
    </row>
    <row r="42" spans="7:15" x14ac:dyDescent="0.3">
      <c r="G42" s="158" t="s">
        <v>882</v>
      </c>
      <c r="H42" s="167"/>
      <c r="I42" s="959"/>
      <c r="J42" s="1470"/>
      <c r="K42" s="1510"/>
      <c r="L42"/>
      <c r="M42"/>
      <c r="N42"/>
      <c r="O42"/>
    </row>
    <row r="43" spans="7:15" x14ac:dyDescent="0.3">
      <c r="G43" s="65" t="s">
        <v>883</v>
      </c>
      <c r="H43" s="468">
        <v>1</v>
      </c>
      <c r="I43" s="468">
        <v>3</v>
      </c>
      <c r="J43" s="1471">
        <v>0</v>
      </c>
      <c r="K43" s="449">
        <f t="shared" ref="K43:K49" si="0">(J43-I43)/I43</f>
        <v>-1</v>
      </c>
      <c r="L43"/>
      <c r="M43"/>
      <c r="N43"/>
      <c r="O43"/>
    </row>
    <row r="44" spans="7:15" x14ac:dyDescent="0.3">
      <c r="G44" s="65" t="s">
        <v>884</v>
      </c>
      <c r="H44" s="773">
        <v>0.2621236953540117</v>
      </c>
      <c r="I44" s="773">
        <v>0.40799845113996014</v>
      </c>
      <c r="J44" s="774">
        <v>0</v>
      </c>
      <c r="K44" s="449">
        <f t="shared" si="0"/>
        <v>-1</v>
      </c>
      <c r="L44"/>
      <c r="M44"/>
      <c r="N44"/>
      <c r="O44"/>
    </row>
    <row r="45" spans="7:15" x14ac:dyDescent="0.3">
      <c r="G45" s="65" t="s">
        <v>885</v>
      </c>
      <c r="H45" s="773">
        <v>5.2424739070802334E-2</v>
      </c>
      <c r="I45" s="773">
        <v>8.1599690227992031E-2</v>
      </c>
      <c r="J45" s="774">
        <v>0</v>
      </c>
      <c r="K45" s="449">
        <f t="shared" si="0"/>
        <v>-1</v>
      </c>
      <c r="L45"/>
      <c r="M45"/>
      <c r="N45"/>
      <c r="O45"/>
    </row>
    <row r="46" spans="7:15" x14ac:dyDescent="0.3">
      <c r="G46" s="158" t="s">
        <v>886</v>
      </c>
      <c r="H46" s="167"/>
      <c r="I46" s="167"/>
      <c r="J46" s="1472"/>
      <c r="K46" s="1510"/>
      <c r="L46"/>
      <c r="M46"/>
      <c r="N46"/>
      <c r="O46"/>
    </row>
    <row r="47" spans="7:15" x14ac:dyDescent="0.3">
      <c r="G47" s="65" t="s">
        <v>887</v>
      </c>
      <c r="H47" s="22">
        <v>1</v>
      </c>
      <c r="I47" s="439">
        <v>3</v>
      </c>
      <c r="J47" s="1473">
        <v>3</v>
      </c>
      <c r="K47" s="1507"/>
      <c r="L47"/>
      <c r="M47"/>
      <c r="N47"/>
      <c r="O47"/>
    </row>
    <row r="48" spans="7:15" x14ac:dyDescent="0.3">
      <c r="G48" s="65" t="s">
        <v>888</v>
      </c>
      <c r="H48" s="764">
        <v>7.4128938603754788E-2</v>
      </c>
      <c r="I48" s="764">
        <v>0.14000000000000001</v>
      </c>
      <c r="J48" s="765">
        <v>0.13556278075051895</v>
      </c>
      <c r="K48" s="1507">
        <f t="shared" si="0"/>
        <v>-3.1694423210579047E-2</v>
      </c>
      <c r="L48"/>
      <c r="M48"/>
      <c r="N48"/>
      <c r="O48"/>
    </row>
    <row r="49" spans="7:15" x14ac:dyDescent="0.3">
      <c r="G49" s="45" t="s">
        <v>889</v>
      </c>
      <c r="H49" s="766">
        <v>1.4825787720750957E-2</v>
      </c>
      <c r="I49" s="766">
        <v>2.7836693624339364E-2</v>
      </c>
      <c r="J49" s="767">
        <v>2.7112556150103787E-2</v>
      </c>
      <c r="K49" s="1508">
        <f t="shared" si="0"/>
        <v>-2.6013774624527204E-2</v>
      </c>
      <c r="L49"/>
      <c r="M49"/>
      <c r="N49"/>
      <c r="O49"/>
    </row>
    <row r="50" spans="7:15" x14ac:dyDescent="0.3">
      <c r="G50" s="64"/>
      <c r="I50" s="119"/>
      <c r="J50"/>
      <c r="K50" s="678"/>
      <c r="L50"/>
      <c r="M50"/>
      <c r="N50"/>
      <c r="O50"/>
    </row>
    <row r="51" spans="7:15" x14ac:dyDescent="0.3">
      <c r="G51" s="64"/>
      <c r="I51" s="119"/>
      <c r="J51"/>
      <c r="K51" s="678"/>
      <c r="L51"/>
      <c r="M51"/>
      <c r="N51"/>
      <c r="O51"/>
    </row>
    <row r="52" spans="7:15" x14ac:dyDescent="0.3">
      <c r="G52" s="160" t="s">
        <v>13</v>
      </c>
      <c r="I52" s="119"/>
      <c r="J52"/>
      <c r="K52" s="678"/>
      <c r="L52"/>
      <c r="M52"/>
      <c r="N52"/>
      <c r="O52"/>
    </row>
    <row r="53" spans="7:15" x14ac:dyDescent="0.3">
      <c r="G53" s="157"/>
      <c r="H53" s="150" t="s">
        <v>730</v>
      </c>
      <c r="I53" s="150" t="s">
        <v>731</v>
      </c>
      <c r="J53" s="169" t="s">
        <v>732</v>
      </c>
      <c r="K53" s="150" t="s">
        <v>733</v>
      </c>
      <c r="L53"/>
      <c r="M53"/>
      <c r="N53"/>
      <c r="O53"/>
    </row>
    <row r="54" spans="7:15" x14ac:dyDescent="0.3">
      <c r="G54" s="158" t="s">
        <v>890</v>
      </c>
      <c r="H54" s="167"/>
      <c r="I54" s="167"/>
      <c r="J54" s="618"/>
      <c r="K54" s="1509"/>
      <c r="L54"/>
      <c r="M54"/>
      <c r="N54"/>
      <c r="O54"/>
    </row>
    <row r="55" spans="7:15" x14ac:dyDescent="0.3">
      <c r="G55" s="4" t="s">
        <v>891</v>
      </c>
      <c r="H55" s="21">
        <v>14</v>
      </c>
      <c r="I55" s="21">
        <v>43</v>
      </c>
      <c r="J55" s="580">
        <v>59</v>
      </c>
      <c r="K55" s="449">
        <f t="shared" ref="K55:K65" si="1">(J55-I55)/I55</f>
        <v>0.37209302325581395</v>
      </c>
      <c r="L55"/>
      <c r="M55"/>
      <c r="N55"/>
      <c r="O55"/>
    </row>
    <row r="56" spans="7:15" x14ac:dyDescent="0.3">
      <c r="G56" s="65" t="s">
        <v>892</v>
      </c>
      <c r="H56" s="768">
        <v>1.4470260935745181</v>
      </c>
      <c r="I56" s="768">
        <v>3.013370462093937</v>
      </c>
      <c r="J56" s="769">
        <v>3.8802650181547076</v>
      </c>
      <c r="K56" s="1507">
        <f t="shared" si="1"/>
        <v>0.28768270180042221</v>
      </c>
      <c r="L56" s="559"/>
      <c r="M56"/>
      <c r="N56"/>
      <c r="O56"/>
    </row>
    <row r="57" spans="7:15" x14ac:dyDescent="0.3">
      <c r="G57" s="65" t="s">
        <v>893</v>
      </c>
      <c r="H57" s="768">
        <v>0.14956317967753785</v>
      </c>
      <c r="I57" s="768">
        <v>0.60267409241878733</v>
      </c>
      <c r="J57" s="769">
        <v>0.77605300363094154</v>
      </c>
      <c r="K57" s="1507">
        <f t="shared" si="1"/>
        <v>0.28768270180042238</v>
      </c>
      <c r="L57" s="559"/>
      <c r="M57"/>
      <c r="N57"/>
      <c r="O57"/>
    </row>
    <row r="58" spans="7:15" x14ac:dyDescent="0.3">
      <c r="G58" s="158" t="s">
        <v>894</v>
      </c>
      <c r="H58" s="167"/>
      <c r="I58" s="167"/>
      <c r="J58" s="618"/>
      <c r="K58" s="1510"/>
      <c r="L58" s="559"/>
      <c r="M58"/>
      <c r="N58"/>
      <c r="O58"/>
    </row>
    <row r="59" spans="7:15" x14ac:dyDescent="0.3">
      <c r="G59" s="65" t="s">
        <v>895</v>
      </c>
      <c r="H59" s="22">
        <v>14</v>
      </c>
      <c r="I59" s="22">
        <v>21</v>
      </c>
      <c r="J59" s="699">
        <v>23</v>
      </c>
      <c r="K59" s="1507">
        <f t="shared" si="1"/>
        <v>9.5238095238095233E-2</v>
      </c>
      <c r="L59" s="559"/>
      <c r="M59"/>
      <c r="N59"/>
      <c r="O59"/>
    </row>
    <row r="60" spans="7:15" x14ac:dyDescent="0.3">
      <c r="G60" s="65" t="s">
        <v>896</v>
      </c>
      <c r="H60" s="768">
        <v>3.6697317349561631</v>
      </c>
      <c r="I60" s="768">
        <v>2.855989157979721</v>
      </c>
      <c r="J60" s="769">
        <v>3.3213859710432905</v>
      </c>
      <c r="K60" s="1507">
        <f t="shared" si="1"/>
        <v>0.16295468481147296</v>
      </c>
      <c r="L60" s="559"/>
      <c r="M60"/>
      <c r="N60"/>
      <c r="O60"/>
    </row>
    <row r="61" spans="7:15" x14ac:dyDescent="0.3">
      <c r="G61" s="65" t="s">
        <v>897</v>
      </c>
      <c r="H61" s="768">
        <v>0.73394634699123262</v>
      </c>
      <c r="I61" s="768">
        <v>0.57119783159594428</v>
      </c>
      <c r="J61" s="769">
        <v>0.66427719420865816</v>
      </c>
      <c r="K61" s="1507">
        <f t="shared" si="1"/>
        <v>0.16295468481147291</v>
      </c>
      <c r="L61" s="559"/>
      <c r="M61"/>
      <c r="N61"/>
      <c r="O61"/>
    </row>
    <row r="62" spans="7:15" x14ac:dyDescent="0.3">
      <c r="G62" s="158" t="s">
        <v>898</v>
      </c>
      <c r="H62" s="167"/>
      <c r="I62" s="167"/>
      <c r="J62" s="618"/>
      <c r="K62" s="1510"/>
      <c r="L62"/>
      <c r="M62"/>
      <c r="N62"/>
      <c r="O62"/>
    </row>
    <row r="63" spans="7:15" x14ac:dyDescent="0.3">
      <c r="G63" s="65" t="s">
        <v>899</v>
      </c>
      <c r="H63" s="439">
        <v>28</v>
      </c>
      <c r="I63" s="439">
        <v>64</v>
      </c>
      <c r="J63" s="770">
        <v>82</v>
      </c>
      <c r="K63" s="1507">
        <f t="shared" si="1"/>
        <v>0.28125</v>
      </c>
      <c r="L63"/>
      <c r="M63"/>
      <c r="N63"/>
      <c r="O63"/>
    </row>
    <row r="64" spans="7:15" x14ac:dyDescent="0.3">
      <c r="G64" s="65" t="s">
        <v>900</v>
      </c>
      <c r="H64" s="768">
        <v>2.075610280905134</v>
      </c>
      <c r="I64" s="768">
        <v>2.9598517244149543</v>
      </c>
      <c r="J64" s="769">
        <v>3.7053826738475175</v>
      </c>
      <c r="K64" s="1507">
        <f t="shared" si="1"/>
        <v>0.25188118150747069</v>
      </c>
      <c r="L64" s="559"/>
      <c r="M64"/>
      <c r="N64"/>
      <c r="O64"/>
    </row>
    <row r="65" spans="7:15" x14ac:dyDescent="0.3">
      <c r="G65" s="45" t="s">
        <v>901</v>
      </c>
      <c r="H65" s="771">
        <v>0.41512205618102682</v>
      </c>
      <c r="I65" s="771">
        <v>0.59197034488299083</v>
      </c>
      <c r="J65" s="772">
        <v>0.74107653476950353</v>
      </c>
      <c r="K65" s="1508">
        <f t="shared" si="1"/>
        <v>0.2518811815074708</v>
      </c>
      <c r="L65" s="422"/>
      <c r="M65" s="422"/>
      <c r="N65" s="422"/>
      <c r="O65"/>
    </row>
    <row r="66" spans="7:15" x14ac:dyDescent="0.3">
      <c r="G66" s="64"/>
      <c r="I66" s="119"/>
      <c r="J66"/>
      <c r="K66" s="678"/>
      <c r="L66"/>
      <c r="M66"/>
      <c r="N66"/>
      <c r="O66"/>
    </row>
    <row r="67" spans="7:15" x14ac:dyDescent="0.3">
      <c r="G67" s="64"/>
      <c r="I67" s="119"/>
      <c r="J67"/>
      <c r="K67" s="678"/>
      <c r="L67"/>
      <c r="M67"/>
      <c r="N67"/>
      <c r="O67"/>
    </row>
    <row r="68" spans="7:15" x14ac:dyDescent="0.3">
      <c r="G68" s="161" t="s">
        <v>14</v>
      </c>
      <c r="I68" s="119"/>
      <c r="J68"/>
      <c r="K68" s="678"/>
      <c r="L68"/>
      <c r="M68"/>
      <c r="N68"/>
      <c r="O68"/>
    </row>
    <row r="69" spans="7:15" x14ac:dyDescent="0.3">
      <c r="G69" s="157"/>
      <c r="H69" s="150" t="s">
        <v>730</v>
      </c>
      <c r="I69" s="150" t="s">
        <v>731</v>
      </c>
      <c r="J69" s="169" t="s">
        <v>732</v>
      </c>
      <c r="K69" s="150" t="s">
        <v>733</v>
      </c>
      <c r="L69"/>
      <c r="M69"/>
      <c r="N69"/>
      <c r="O69"/>
    </row>
    <row r="70" spans="7:15" x14ac:dyDescent="0.3">
      <c r="G70" s="158" t="s">
        <v>902</v>
      </c>
      <c r="H70" s="167"/>
      <c r="I70" s="167"/>
      <c r="J70" s="618"/>
      <c r="K70" s="437"/>
      <c r="L70"/>
      <c r="M70"/>
      <c r="N70"/>
      <c r="O70"/>
    </row>
    <row r="71" spans="7:15" x14ac:dyDescent="0.3">
      <c r="G71" s="4" t="s">
        <v>903</v>
      </c>
      <c r="H71" s="762">
        <v>0</v>
      </c>
      <c r="I71" s="762">
        <v>0</v>
      </c>
      <c r="J71" s="763">
        <v>0</v>
      </c>
      <c r="K71" s="429"/>
      <c r="L71"/>
      <c r="M71"/>
      <c r="N71"/>
      <c r="O71"/>
    </row>
    <row r="72" spans="7:15" x14ac:dyDescent="0.3">
      <c r="G72" s="65" t="s">
        <v>904</v>
      </c>
      <c r="H72" s="22">
        <v>0</v>
      </c>
      <c r="I72" s="22">
        <v>0</v>
      </c>
      <c r="J72" s="699">
        <v>0</v>
      </c>
      <c r="K72" s="429"/>
      <c r="L72"/>
      <c r="M72"/>
      <c r="N72"/>
      <c r="O72"/>
    </row>
    <row r="73" spans="7:15" x14ac:dyDescent="0.3">
      <c r="G73" s="65" t="s">
        <v>905</v>
      </c>
      <c r="H73" s="22">
        <v>0</v>
      </c>
      <c r="I73" s="22">
        <v>0</v>
      </c>
      <c r="J73" s="699">
        <v>0</v>
      </c>
      <c r="K73" s="429"/>
      <c r="L73"/>
      <c r="M73"/>
      <c r="N73"/>
      <c r="O73"/>
    </row>
    <row r="74" spans="7:15" x14ac:dyDescent="0.3">
      <c r="G74" s="158" t="s">
        <v>906</v>
      </c>
      <c r="H74" s="167"/>
      <c r="I74" s="167"/>
      <c r="J74" s="618"/>
      <c r="K74" s="437"/>
      <c r="L74"/>
      <c r="M74"/>
      <c r="N74"/>
      <c r="O74"/>
    </row>
    <row r="75" spans="7:15" x14ac:dyDescent="0.3">
      <c r="G75" s="65" t="s">
        <v>907</v>
      </c>
      <c r="H75" s="22">
        <v>1</v>
      </c>
      <c r="I75" s="1056">
        <v>0</v>
      </c>
      <c r="J75" s="1057">
        <v>0</v>
      </c>
      <c r="K75" s="943"/>
      <c r="L75"/>
      <c r="M75"/>
      <c r="N75"/>
      <c r="O75"/>
    </row>
    <row r="76" spans="7:15" x14ac:dyDescent="0.3">
      <c r="G76" s="65" t="s">
        <v>908</v>
      </c>
      <c r="H76" s="764">
        <v>0.26212369535401164</v>
      </c>
      <c r="I76" s="1056">
        <v>0</v>
      </c>
      <c r="J76" s="1057">
        <v>0</v>
      </c>
      <c r="K76" s="943"/>
      <c r="L76"/>
      <c r="M76"/>
      <c r="N76"/>
      <c r="O76"/>
    </row>
    <row r="77" spans="7:15" x14ac:dyDescent="0.3">
      <c r="G77" s="65" t="s">
        <v>909</v>
      </c>
      <c r="H77" s="764">
        <v>1.9430951319486852E-2</v>
      </c>
      <c r="I77" s="1056">
        <v>0</v>
      </c>
      <c r="J77" s="1057">
        <v>0</v>
      </c>
      <c r="K77" s="946"/>
      <c r="L77"/>
      <c r="M77"/>
      <c r="N77"/>
      <c r="O77"/>
    </row>
    <row r="78" spans="7:15" x14ac:dyDescent="0.3">
      <c r="G78" s="158" t="s">
        <v>910</v>
      </c>
      <c r="H78" s="167"/>
      <c r="I78" s="960"/>
      <c r="J78" s="837"/>
      <c r="K78" s="944"/>
      <c r="L78"/>
      <c r="M78"/>
      <c r="N78"/>
      <c r="O78"/>
    </row>
    <row r="79" spans="7:15" x14ac:dyDescent="0.3">
      <c r="G79" s="65" t="s">
        <v>911</v>
      </c>
      <c r="H79" s="22">
        <v>1</v>
      </c>
      <c r="I79" s="1056">
        <v>0</v>
      </c>
      <c r="J79" s="1057">
        <v>0</v>
      </c>
      <c r="K79" s="943"/>
      <c r="L79"/>
      <c r="M79"/>
      <c r="N79"/>
      <c r="O79"/>
    </row>
    <row r="80" spans="7:15" x14ac:dyDescent="0.3">
      <c r="G80" s="4" t="s">
        <v>912</v>
      </c>
      <c r="H80" s="764">
        <v>7.4128938603754788E-2</v>
      </c>
      <c r="I80" s="1056">
        <v>0</v>
      </c>
      <c r="J80" s="1057">
        <v>0</v>
      </c>
      <c r="K80" s="943"/>
      <c r="L80"/>
      <c r="M80"/>
      <c r="N80"/>
      <c r="O80"/>
    </row>
    <row r="81" spans="7:15" x14ac:dyDescent="0.3">
      <c r="G81" s="45" t="s">
        <v>913</v>
      </c>
      <c r="H81" s="766">
        <v>5.4950995385192464E-3</v>
      </c>
      <c r="I81" s="962">
        <v>0</v>
      </c>
      <c r="J81" s="838">
        <v>0</v>
      </c>
      <c r="K81" s="945"/>
      <c r="L81"/>
      <c r="M81"/>
      <c r="N81"/>
      <c r="O81"/>
    </row>
    <row r="82" spans="7:15" x14ac:dyDescent="0.3">
      <c r="G82" s="64"/>
      <c r="I82" s="119"/>
      <c r="J82"/>
      <c r="K82" s="938"/>
      <c r="L82"/>
      <c r="M82"/>
      <c r="N82"/>
      <c r="O82"/>
    </row>
    <row r="83" spans="7:15" x14ac:dyDescent="0.3">
      <c r="G83" s="64"/>
      <c r="I83" s="119"/>
      <c r="J83"/>
      <c r="K83" s="938"/>
      <c r="L83"/>
      <c r="M83"/>
      <c r="N83"/>
      <c r="O83"/>
    </row>
    <row r="84" spans="7:15" x14ac:dyDescent="0.3">
      <c r="G84" s="161" t="s">
        <v>15</v>
      </c>
      <c r="I84" s="119"/>
      <c r="J84"/>
      <c r="K84" s="938"/>
      <c r="L84"/>
      <c r="M84"/>
      <c r="N84"/>
      <c r="O84"/>
    </row>
    <row r="85" spans="7:15" x14ac:dyDescent="0.3">
      <c r="G85" s="157"/>
      <c r="H85" s="150" t="s">
        <v>730</v>
      </c>
      <c r="I85" s="150" t="s">
        <v>731</v>
      </c>
      <c r="J85" s="169" t="s">
        <v>732</v>
      </c>
      <c r="K85" s="150" t="s">
        <v>733</v>
      </c>
      <c r="L85"/>
      <c r="M85"/>
      <c r="N85"/>
      <c r="O85"/>
    </row>
    <row r="86" spans="7:15" x14ac:dyDescent="0.3">
      <c r="G86" s="158" t="s">
        <v>914</v>
      </c>
      <c r="H86" s="167"/>
      <c r="I86" s="167"/>
      <c r="J86" s="618"/>
      <c r="K86" s="939"/>
      <c r="L86"/>
      <c r="M86"/>
      <c r="N86"/>
      <c r="O86"/>
    </row>
    <row r="87" spans="7:15" x14ac:dyDescent="0.3">
      <c r="G87" s="4" t="s">
        <v>915</v>
      </c>
      <c r="H87" s="762">
        <v>0</v>
      </c>
      <c r="I87" s="762">
        <v>1</v>
      </c>
      <c r="J87" s="763">
        <v>5</v>
      </c>
      <c r="K87" s="1748">
        <f t="shared" ref="K87:K97" si="2">(J87-I87)/I87</f>
        <v>4</v>
      </c>
      <c r="L87"/>
      <c r="M87"/>
      <c r="N87"/>
      <c r="O87"/>
    </row>
    <row r="88" spans="7:15" x14ac:dyDescent="0.3">
      <c r="G88" s="65" t="s">
        <v>916</v>
      </c>
      <c r="H88" s="22">
        <v>0</v>
      </c>
      <c r="I88" s="961">
        <v>7.0078382839393882E-2</v>
      </c>
      <c r="J88" s="796">
        <v>0.32883601848768712</v>
      </c>
      <c r="K88" s="2185">
        <f t="shared" si="2"/>
        <v>3.6924030658828952</v>
      </c>
      <c r="L88"/>
      <c r="M88"/>
      <c r="N88"/>
      <c r="O88"/>
    </row>
    <row r="89" spans="7:15" x14ac:dyDescent="0.3">
      <c r="G89" s="65" t="s">
        <v>917</v>
      </c>
      <c r="H89" s="22">
        <v>0</v>
      </c>
      <c r="I89" s="961">
        <v>1.4015676567878776E-2</v>
      </c>
      <c r="J89" s="796">
        <v>6.5767203697537413E-2</v>
      </c>
      <c r="K89" s="2185">
        <f t="shared" si="2"/>
        <v>3.6924030658828944</v>
      </c>
      <c r="L89"/>
      <c r="M89"/>
      <c r="N89"/>
      <c r="O89"/>
    </row>
    <row r="90" spans="7:15" x14ac:dyDescent="0.3">
      <c r="G90" s="158" t="s">
        <v>918</v>
      </c>
      <c r="H90" s="167"/>
      <c r="I90" s="167"/>
      <c r="J90" s="618"/>
      <c r="K90" s="2186"/>
      <c r="L90"/>
      <c r="M90"/>
      <c r="N90"/>
      <c r="O90"/>
    </row>
    <row r="91" spans="7:15" x14ac:dyDescent="0.3">
      <c r="G91" s="65" t="s">
        <v>919</v>
      </c>
      <c r="H91" s="22">
        <v>2</v>
      </c>
      <c r="I91" s="22">
        <v>4</v>
      </c>
      <c r="J91" s="699">
        <v>0</v>
      </c>
      <c r="K91" s="2185">
        <f t="shared" si="2"/>
        <v>-1</v>
      </c>
      <c r="L91"/>
      <c r="M91"/>
      <c r="N91"/>
      <c r="O91"/>
    </row>
    <row r="92" spans="7:15" x14ac:dyDescent="0.3">
      <c r="G92" s="65" t="s">
        <v>920</v>
      </c>
      <c r="H92" s="764">
        <v>0.52424739070802329</v>
      </c>
      <c r="I92" s="764">
        <v>0.54399793485328019</v>
      </c>
      <c r="J92" s="765">
        <v>0</v>
      </c>
      <c r="K92" s="2185">
        <f t="shared" si="2"/>
        <v>-1</v>
      </c>
      <c r="L92"/>
      <c r="M92"/>
      <c r="N92"/>
      <c r="O92"/>
    </row>
    <row r="93" spans="7:15" x14ac:dyDescent="0.3">
      <c r="G93" s="65" t="s">
        <v>921</v>
      </c>
      <c r="H93" s="764">
        <v>0.10484947814160465</v>
      </c>
      <c r="I93" s="764">
        <v>0.10879958697065605</v>
      </c>
      <c r="J93" s="765">
        <v>0</v>
      </c>
      <c r="K93" s="2185">
        <f t="shared" si="2"/>
        <v>-1</v>
      </c>
      <c r="L93"/>
      <c r="M93"/>
      <c r="N93"/>
      <c r="O93"/>
    </row>
    <row r="94" spans="7:15" x14ac:dyDescent="0.3">
      <c r="G94" s="158" t="s">
        <v>922</v>
      </c>
      <c r="H94" s="167"/>
      <c r="I94" s="167"/>
      <c r="J94" s="618"/>
      <c r="K94" s="2186"/>
      <c r="L94"/>
      <c r="M94"/>
      <c r="N94"/>
      <c r="O94"/>
    </row>
    <row r="95" spans="7:15" x14ac:dyDescent="0.3">
      <c r="G95" s="65" t="s">
        <v>923</v>
      </c>
      <c r="H95" s="22">
        <v>2</v>
      </c>
      <c r="I95" s="22">
        <v>5</v>
      </c>
      <c r="J95" s="699">
        <v>5</v>
      </c>
      <c r="K95" s="2187"/>
      <c r="L95"/>
      <c r="M95"/>
      <c r="N95"/>
      <c r="O95"/>
    </row>
    <row r="96" spans="7:15" ht="16.5" customHeight="1" x14ac:dyDescent="0.3">
      <c r="G96" s="4" t="s">
        <v>924</v>
      </c>
      <c r="H96" s="764">
        <v>0.14825787720750958</v>
      </c>
      <c r="I96" s="764">
        <v>0.23123841596991832</v>
      </c>
      <c r="J96" s="765">
        <v>0.22593796791753157</v>
      </c>
      <c r="K96" s="2185">
        <f t="shared" si="2"/>
        <v>-2.2922004677096038E-2</v>
      </c>
      <c r="L96"/>
      <c r="M96"/>
      <c r="N96"/>
      <c r="O96"/>
    </row>
    <row r="97" spans="7:15" x14ac:dyDescent="0.3">
      <c r="G97" s="45" t="s">
        <v>925</v>
      </c>
      <c r="H97" s="766">
        <v>2.9651575441501914E-2</v>
      </c>
      <c r="I97" s="766">
        <v>4.624768319398366E-2</v>
      </c>
      <c r="J97" s="767">
        <v>4.5187593583506311E-2</v>
      </c>
      <c r="K97" s="2188">
        <f t="shared" si="2"/>
        <v>-2.2922004677096042E-2</v>
      </c>
      <c r="L97"/>
      <c r="M97"/>
      <c r="N97"/>
      <c r="O97"/>
    </row>
    <row r="98" spans="7:15" x14ac:dyDescent="0.3">
      <c r="G98" s="65"/>
      <c r="I98" s="119"/>
      <c r="J98" s="119"/>
      <c r="K98" s="678"/>
      <c r="L98"/>
      <c r="M98"/>
      <c r="N98"/>
      <c r="O98"/>
    </row>
    <row r="99" spans="7:15" x14ac:dyDescent="0.3">
      <c r="G99" s="65"/>
      <c r="I99" s="119"/>
      <c r="J99" s="119"/>
      <c r="K99" s="678"/>
      <c r="L99"/>
      <c r="M99"/>
      <c r="N99"/>
      <c r="O99"/>
    </row>
    <row r="100" spans="7:15" ht="16.2" x14ac:dyDescent="0.3">
      <c r="G100" s="162" t="s">
        <v>926</v>
      </c>
      <c r="H100" s="15"/>
      <c r="I100" s="119"/>
      <c r="J100" s="119"/>
      <c r="K100" s="678"/>
      <c r="L100"/>
      <c r="M100"/>
      <c r="N100"/>
      <c r="O100"/>
    </row>
    <row r="101" spans="7:15" x14ac:dyDescent="0.3">
      <c r="G101" s="157"/>
      <c r="H101" s="150" t="s">
        <v>730</v>
      </c>
      <c r="I101" s="150" t="s">
        <v>731</v>
      </c>
      <c r="J101" s="169" t="s">
        <v>732</v>
      </c>
      <c r="K101" s="150" t="s">
        <v>733</v>
      </c>
      <c r="L101"/>
      <c r="M101"/>
      <c r="N101"/>
      <c r="O101"/>
    </row>
    <row r="102" spans="7:15" ht="14.25" customHeight="1" x14ac:dyDescent="0.3">
      <c r="G102" s="158" t="s">
        <v>927</v>
      </c>
      <c r="H102" s="167"/>
      <c r="I102" s="167"/>
      <c r="J102" s="618"/>
      <c r="K102" s="437"/>
      <c r="L102"/>
      <c r="M102"/>
      <c r="N102"/>
      <c r="O102"/>
    </row>
    <row r="103" spans="7:15" x14ac:dyDescent="0.3">
      <c r="G103" s="65" t="s">
        <v>928</v>
      </c>
      <c r="H103" s="753">
        <v>513</v>
      </c>
      <c r="I103" s="754">
        <v>862</v>
      </c>
      <c r="J103" s="755">
        <v>837</v>
      </c>
      <c r="K103" s="1505">
        <v>-2.9002320185614848E-2</v>
      </c>
      <c r="L103"/>
      <c r="M103"/>
      <c r="N103"/>
      <c r="O103"/>
    </row>
    <row r="104" spans="7:15" x14ac:dyDescent="0.3">
      <c r="G104" s="4" t="s">
        <v>929</v>
      </c>
      <c r="H104" s="756">
        <v>38.028145503726208</v>
      </c>
      <c r="I104" s="757">
        <v>39.865502913213916</v>
      </c>
      <c r="J104" s="758">
        <v>37.822015829394786</v>
      </c>
      <c r="K104" s="1505">
        <v>-5.1259533543769518E-2</v>
      </c>
      <c r="L104" s="422"/>
      <c r="M104"/>
      <c r="N104"/>
      <c r="O104"/>
    </row>
    <row r="105" spans="7:15" x14ac:dyDescent="0.3">
      <c r="G105" s="45" t="s">
        <v>930</v>
      </c>
      <c r="H105" s="759">
        <v>7.605629100745241</v>
      </c>
      <c r="I105" s="760">
        <v>7.9731005826427834</v>
      </c>
      <c r="J105" s="761">
        <v>7.5644031658789563</v>
      </c>
      <c r="K105" s="1506">
        <v>-5.125953354376965E-2</v>
      </c>
      <c r="L105" s="422"/>
      <c r="M105"/>
      <c r="N105"/>
      <c r="O105"/>
    </row>
    <row r="106" spans="7:15" x14ac:dyDescent="0.3">
      <c r="G106" s="532" t="s">
        <v>931</v>
      </c>
      <c r="H106" s="797"/>
      <c r="I106" s="797"/>
      <c r="J106" s="797"/>
      <c r="K106" s="940"/>
      <c r="L106" s="640"/>
      <c r="M106" s="567"/>
      <c r="N106" s="568"/>
      <c r="O106" s="569"/>
    </row>
    <row r="107" spans="7:15" x14ac:dyDescent="0.3">
      <c r="G107" s="5"/>
      <c r="H107" s="24"/>
      <c r="I107" s="24"/>
      <c r="J107" s="24"/>
      <c r="K107" s="938"/>
      <c r="L107"/>
      <c r="M107"/>
      <c r="N107"/>
      <c r="O107"/>
    </row>
    <row r="108" spans="7:15" x14ac:dyDescent="0.3">
      <c r="G108" s="5"/>
      <c r="H108" s="24"/>
      <c r="I108" s="24"/>
      <c r="J108" s="24"/>
      <c r="K108" s="938"/>
      <c r="L108"/>
      <c r="M108"/>
      <c r="N108"/>
      <c r="O108"/>
    </row>
    <row r="109" spans="7:15" ht="16.2" x14ac:dyDescent="0.3">
      <c r="G109" s="163" t="s">
        <v>932</v>
      </c>
      <c r="H109" s="24"/>
      <c r="I109" s="24"/>
      <c r="J109" s="24"/>
      <c r="K109" s="938"/>
      <c r="L109"/>
      <c r="M109"/>
      <c r="N109"/>
      <c r="O109"/>
    </row>
    <row r="110" spans="7:15" x14ac:dyDescent="0.3">
      <c r="G110" s="157"/>
      <c r="H110" s="150" t="s">
        <v>730</v>
      </c>
      <c r="I110" s="150" t="s">
        <v>731</v>
      </c>
      <c r="J110" s="169" t="s">
        <v>732</v>
      </c>
      <c r="K110" s="150" t="s">
        <v>733</v>
      </c>
      <c r="L110"/>
      <c r="M110"/>
      <c r="N110"/>
      <c r="O110"/>
    </row>
    <row r="111" spans="7:15" x14ac:dyDescent="0.3">
      <c r="G111" s="158" t="s">
        <v>933</v>
      </c>
      <c r="H111" s="167"/>
      <c r="I111" s="167"/>
      <c r="J111" s="618"/>
      <c r="K111" s="939"/>
      <c r="L111"/>
      <c r="M111"/>
      <c r="N111"/>
      <c r="O111"/>
    </row>
    <row r="112" spans="7:15" x14ac:dyDescent="0.3">
      <c r="G112" s="65" t="s">
        <v>934</v>
      </c>
      <c r="H112" s="22">
        <v>630</v>
      </c>
      <c r="I112" s="22">
        <v>1690</v>
      </c>
      <c r="J112" s="822">
        <v>2842</v>
      </c>
      <c r="K112" s="1505">
        <v>0.68165680473372781</v>
      </c>
      <c r="L112"/>
      <c r="M112"/>
      <c r="N112"/>
      <c r="O112"/>
    </row>
    <row r="113" spans="7:16" x14ac:dyDescent="0.3">
      <c r="G113" s="4" t="s">
        <v>935</v>
      </c>
      <c r="H113" s="749">
        <v>46.701231320365515</v>
      </c>
      <c r="I113" s="741">
        <v>78.158584597832387</v>
      </c>
      <c r="J113" s="750">
        <v>128.42314096432494</v>
      </c>
      <c r="K113" s="1505">
        <v>0.64310985959035094</v>
      </c>
      <c r="L113"/>
      <c r="M113"/>
      <c r="N113"/>
      <c r="O113"/>
    </row>
    <row r="114" spans="7:16" x14ac:dyDescent="0.3">
      <c r="G114" s="45" t="s">
        <v>936</v>
      </c>
      <c r="H114" s="751">
        <v>9.3402462640731034</v>
      </c>
      <c r="I114" s="751">
        <v>15.631716919566477</v>
      </c>
      <c r="J114" s="752">
        <v>25.684628192864988</v>
      </c>
      <c r="K114" s="1506">
        <v>0.64310985959035094</v>
      </c>
      <c r="L114"/>
      <c r="M114"/>
      <c r="N114"/>
      <c r="O114"/>
    </row>
    <row r="115" spans="7:16" x14ac:dyDescent="0.3">
      <c r="G115" s="532" t="s">
        <v>937</v>
      </c>
      <c r="H115" s="797"/>
      <c r="I115" s="797"/>
      <c r="J115" s="797"/>
      <c r="K115" s="1058"/>
      <c r="L115" s="640"/>
      <c r="M115" s="1059"/>
      <c r="N115" s="1060"/>
      <c r="O115" s="201"/>
    </row>
    <row r="116" spans="7:16" x14ac:dyDescent="0.3"/>
    <row r="117" spans="7:16" x14ac:dyDescent="0.3"/>
    <row r="118" spans="7:16" ht="16.8" x14ac:dyDescent="0.3">
      <c r="G118" s="146" t="s">
        <v>938</v>
      </c>
    </row>
    <row r="119" spans="7:16" x14ac:dyDescent="0.3">
      <c r="G119" s="2331"/>
      <c r="H119" s="2930" t="s">
        <v>730</v>
      </c>
      <c r="I119" s="2931"/>
      <c r="J119" s="2932" t="s">
        <v>731</v>
      </c>
      <c r="K119" s="2931"/>
      <c r="L119" s="2930" t="s">
        <v>732</v>
      </c>
      <c r="M119" s="2931"/>
      <c r="N119" s="2932" t="s">
        <v>733</v>
      </c>
      <c r="O119" s="2930"/>
    </row>
    <row r="120" spans="7:16" x14ac:dyDescent="0.3">
      <c r="G120" s="2332"/>
      <c r="H120" s="150" t="s">
        <v>84</v>
      </c>
      <c r="I120" s="164" t="s">
        <v>939</v>
      </c>
      <c r="J120" s="414" t="s">
        <v>84</v>
      </c>
      <c r="K120" s="169" t="s">
        <v>939</v>
      </c>
      <c r="L120" s="150" t="s">
        <v>84</v>
      </c>
      <c r="M120" s="164" t="s">
        <v>939</v>
      </c>
      <c r="N120" s="150" t="s">
        <v>84</v>
      </c>
      <c r="O120" s="165" t="s">
        <v>939</v>
      </c>
    </row>
    <row r="121" spans="7:16" x14ac:dyDescent="0.3">
      <c r="G121" s="576" t="s">
        <v>940</v>
      </c>
      <c r="H121" s="571"/>
      <c r="I121" s="572"/>
      <c r="J121" s="847"/>
      <c r="K121" s="873"/>
      <c r="L121" s="571"/>
      <c r="M121" s="572"/>
      <c r="N121" s="571"/>
      <c r="O121" s="868"/>
    </row>
    <row r="122" spans="7:16" x14ac:dyDescent="0.3">
      <c r="G122" s="2" t="s">
        <v>941</v>
      </c>
      <c r="H122" s="780">
        <v>148</v>
      </c>
      <c r="I122" s="877">
        <v>40</v>
      </c>
      <c r="J122" s="780">
        <v>267</v>
      </c>
      <c r="K122" s="859">
        <v>88</v>
      </c>
      <c r="L122" s="780">
        <v>382</v>
      </c>
      <c r="M122" s="877">
        <v>81</v>
      </c>
      <c r="N122" s="923">
        <v>0.43071161048689138</v>
      </c>
      <c r="O122" s="391">
        <v>-7.9545454545454544E-2</v>
      </c>
    </row>
    <row r="123" spans="7:16" x14ac:dyDescent="0.3">
      <c r="G123" s="65" t="s">
        <v>942</v>
      </c>
      <c r="H123" s="780">
        <v>110</v>
      </c>
      <c r="I123" s="878">
        <v>42</v>
      </c>
      <c r="J123" s="780">
        <v>171</v>
      </c>
      <c r="K123" s="879">
        <v>80</v>
      </c>
      <c r="L123" s="880">
        <v>138</v>
      </c>
      <c r="M123" s="878">
        <v>71</v>
      </c>
      <c r="N123" s="923">
        <v>-0.19298245614035087</v>
      </c>
      <c r="O123" s="391">
        <v>-0.1125</v>
      </c>
      <c r="P123" s="575"/>
    </row>
    <row r="124" spans="7:16" x14ac:dyDescent="0.3">
      <c r="G124" s="2" t="s">
        <v>943</v>
      </c>
      <c r="H124" s="780">
        <v>11</v>
      </c>
      <c r="I124" s="877">
        <v>11</v>
      </c>
      <c r="J124" s="780">
        <v>34</v>
      </c>
      <c r="K124" s="859">
        <v>21</v>
      </c>
      <c r="L124" s="780">
        <v>21</v>
      </c>
      <c r="M124" s="877">
        <v>17</v>
      </c>
      <c r="N124" s="923">
        <v>-0.38235294117647056</v>
      </c>
      <c r="O124" s="391">
        <v>-0.19047619047619047</v>
      </c>
    </row>
    <row r="125" spans="7:16" x14ac:dyDescent="0.3">
      <c r="G125" s="65" t="s">
        <v>944</v>
      </c>
      <c r="H125" s="780">
        <v>25</v>
      </c>
      <c r="I125" s="878">
        <v>9</v>
      </c>
      <c r="J125" s="780">
        <v>25</v>
      </c>
      <c r="K125" s="879">
        <v>16</v>
      </c>
      <c r="L125" s="880">
        <v>33</v>
      </c>
      <c r="M125" s="878">
        <v>13</v>
      </c>
      <c r="N125" s="1502">
        <v>0.32</v>
      </c>
      <c r="O125" s="391">
        <v>-0.1875</v>
      </c>
      <c r="P125" s="575"/>
    </row>
    <row r="126" spans="7:16" x14ac:dyDescent="0.3">
      <c r="G126" s="2" t="s">
        <v>945</v>
      </c>
      <c r="H126" s="780">
        <v>7</v>
      </c>
      <c r="I126" s="877">
        <v>4</v>
      </c>
      <c r="J126" s="780">
        <v>21</v>
      </c>
      <c r="K126" s="859">
        <v>8</v>
      </c>
      <c r="L126" s="780">
        <v>20</v>
      </c>
      <c r="M126" s="877">
        <v>3</v>
      </c>
      <c r="N126" s="923">
        <v>-4.7619047619047616E-2</v>
      </c>
      <c r="O126" s="391">
        <v>-0.625</v>
      </c>
    </row>
    <row r="127" spans="7:16" x14ac:dyDescent="0.3">
      <c r="G127" s="65" t="s">
        <v>946</v>
      </c>
      <c r="H127" s="780">
        <v>14</v>
      </c>
      <c r="I127" s="878">
        <v>5</v>
      </c>
      <c r="J127" s="780">
        <v>17</v>
      </c>
      <c r="K127" s="879">
        <v>12</v>
      </c>
      <c r="L127" s="880">
        <v>28</v>
      </c>
      <c r="M127" s="878">
        <v>15</v>
      </c>
      <c r="N127" s="923">
        <v>0.6470588235294118</v>
      </c>
      <c r="O127" s="391">
        <v>0.25</v>
      </c>
      <c r="P127" s="575"/>
    </row>
    <row r="128" spans="7:16" x14ac:dyDescent="0.3">
      <c r="G128" s="65" t="s">
        <v>947</v>
      </c>
      <c r="H128" s="780">
        <v>44</v>
      </c>
      <c r="I128" s="877">
        <v>29</v>
      </c>
      <c r="J128" s="780">
        <v>77</v>
      </c>
      <c r="K128" s="881">
        <v>35</v>
      </c>
      <c r="L128" s="780">
        <v>123</v>
      </c>
      <c r="M128" s="877">
        <v>43</v>
      </c>
      <c r="N128" s="923">
        <v>0.59740259740259738</v>
      </c>
      <c r="O128" s="391">
        <v>0.22857142857142856</v>
      </c>
    </row>
    <row r="129" spans="7:19" x14ac:dyDescent="0.3">
      <c r="G129" s="874" t="s">
        <v>761</v>
      </c>
      <c r="H129" s="1061">
        <v>359</v>
      </c>
      <c r="I129" s="1062">
        <v>140</v>
      </c>
      <c r="J129" s="1061">
        <v>612</v>
      </c>
      <c r="K129" s="1063">
        <v>260</v>
      </c>
      <c r="L129" s="1061">
        <v>745</v>
      </c>
      <c r="M129" s="1061">
        <v>243</v>
      </c>
      <c r="N129" s="1064">
        <v>0.2173202614379085</v>
      </c>
      <c r="O129" s="927">
        <v>-6.5384615384615388E-2</v>
      </c>
      <c r="P129" s="575"/>
      <c r="Q129" s="119"/>
    </row>
    <row r="130" spans="7:19" x14ac:dyDescent="0.3">
      <c r="G130" s="10" t="s">
        <v>948</v>
      </c>
    </row>
    <row r="131" spans="7:19" x14ac:dyDescent="0.3"/>
    <row r="132" spans="7:19" x14ac:dyDescent="0.3"/>
    <row r="133" spans="7:19" x14ac:dyDescent="0.3">
      <c r="G133" s="145" t="s">
        <v>949</v>
      </c>
    </row>
    <row r="134" spans="7:19" ht="16.2" x14ac:dyDescent="0.3">
      <c r="G134" s="163" t="s">
        <v>950</v>
      </c>
      <c r="L134" s="15"/>
      <c r="M134" s="15"/>
      <c r="N134" s="15"/>
    </row>
    <row r="135" spans="7:19" x14ac:dyDescent="0.3">
      <c r="G135" s="157"/>
      <c r="H135" s="150"/>
      <c r="I135" s="150" t="s">
        <v>731</v>
      </c>
      <c r="J135" s="169" t="s">
        <v>732</v>
      </c>
      <c r="K135" s="150" t="s">
        <v>733</v>
      </c>
      <c r="L135" s="15"/>
      <c r="M135" s="15"/>
      <c r="N135" s="15"/>
    </row>
    <row r="136" spans="7:19" x14ac:dyDescent="0.3">
      <c r="G136" s="158" t="s">
        <v>951</v>
      </c>
      <c r="H136" s="166"/>
      <c r="I136" s="155"/>
      <c r="J136" s="623"/>
      <c r="K136" s="437"/>
      <c r="L136" s="15"/>
      <c r="M136" s="15"/>
      <c r="N136" s="15"/>
    </row>
    <row r="137" spans="7:19" x14ac:dyDescent="0.3">
      <c r="G137" s="65" t="s">
        <v>952</v>
      </c>
      <c r="H137" s="3"/>
      <c r="I137" s="432">
        <v>809</v>
      </c>
      <c r="J137" s="1495">
        <v>713</v>
      </c>
      <c r="K137" s="535">
        <f>(J137-I137)/I137</f>
        <v>-0.11866501854140915</v>
      </c>
      <c r="L137" s="15"/>
      <c r="M137" s="15"/>
      <c r="N137" s="15"/>
    </row>
    <row r="138" spans="7:19" x14ac:dyDescent="0.3">
      <c r="G138" s="158" t="s">
        <v>953</v>
      </c>
      <c r="H138" s="166"/>
      <c r="I138" s="155"/>
      <c r="J138" s="623"/>
      <c r="K138" s="189"/>
      <c r="L138" s="15"/>
      <c r="M138" s="15"/>
      <c r="N138" s="15"/>
    </row>
    <row r="139" spans="7:19" x14ac:dyDescent="0.3">
      <c r="G139" s="65" t="s">
        <v>952</v>
      </c>
      <c r="H139" s="3"/>
      <c r="I139" s="432">
        <v>1442</v>
      </c>
      <c r="J139" s="1495">
        <v>424</v>
      </c>
      <c r="K139" s="535">
        <f>(J139-I139)/I139</f>
        <v>-0.70596393897364773</v>
      </c>
      <c r="L139" s="15"/>
      <c r="M139" s="15"/>
      <c r="N139" s="15"/>
    </row>
    <row r="140" spans="7:19" x14ac:dyDescent="0.3">
      <c r="G140" s="1496" t="s">
        <v>761</v>
      </c>
      <c r="H140" s="1497"/>
      <c r="I140" s="433">
        <f>SUM(I137,I139)</f>
        <v>2251</v>
      </c>
      <c r="J140" s="206">
        <f>SUM(J137,J139)</f>
        <v>1137</v>
      </c>
      <c r="K140" s="2104">
        <f>(J140-I140)/I140</f>
        <v>-0.49489115948467349</v>
      </c>
      <c r="L140" s="15"/>
      <c r="M140" s="15"/>
      <c r="N140" s="15"/>
      <c r="P140" s="2"/>
      <c r="Q140" s="2"/>
      <c r="R140" s="119"/>
    </row>
    <row r="141" spans="7:19" x14ac:dyDescent="0.3">
      <c r="G141" s="10" t="s">
        <v>1826</v>
      </c>
      <c r="H141" s="650"/>
      <c r="I141" s="650"/>
      <c r="J141" s="650"/>
      <c r="K141" s="432"/>
      <c r="L141" s="15"/>
      <c r="M141" s="15"/>
      <c r="N141" s="15"/>
      <c r="P141" s="2"/>
      <c r="Q141" s="2"/>
      <c r="R141" s="119"/>
    </row>
    <row r="142" spans="7:19" x14ac:dyDescent="0.3">
      <c r="G142" s="10"/>
      <c r="H142" s="650"/>
      <c r="I142" s="650"/>
      <c r="J142" s="650"/>
      <c r="K142" s="432"/>
      <c r="L142" s="15"/>
      <c r="M142" s="15"/>
      <c r="N142" s="15"/>
      <c r="O142" s="15"/>
      <c r="P142" s="15"/>
      <c r="Q142" s="2"/>
      <c r="R142" s="119"/>
    </row>
    <row r="143" spans="7:19" x14ac:dyDescent="0.3">
      <c r="G143" s="560"/>
      <c r="H143" s="650"/>
      <c r="I143" s="650"/>
      <c r="J143" s="650"/>
      <c r="K143" s="432"/>
      <c r="L143" s="15"/>
      <c r="M143" s="15"/>
      <c r="N143" s="15"/>
      <c r="O143" s="15"/>
      <c r="P143" s="15"/>
      <c r="Q143" s="2"/>
      <c r="R143" s="119"/>
    </row>
    <row r="144" spans="7:19" x14ac:dyDescent="0.3">
      <c r="G144" s="147" t="s">
        <v>20</v>
      </c>
      <c r="L144" s="15"/>
      <c r="M144" s="15"/>
      <c r="N144" s="15"/>
      <c r="O144" s="15"/>
      <c r="P144" s="15"/>
      <c r="Q144" s="30"/>
      <c r="R144" s="476"/>
      <c r="S144" s="207"/>
    </row>
    <row r="145" spans="7:19" x14ac:dyDescent="0.3">
      <c r="G145" s="2561"/>
      <c r="H145" s="2562" t="s">
        <v>730</v>
      </c>
      <c r="I145" s="2562" t="s">
        <v>731</v>
      </c>
      <c r="J145" s="2563" t="s">
        <v>732</v>
      </c>
      <c r="K145" s="2564" t="s">
        <v>733</v>
      </c>
      <c r="L145" s="15"/>
      <c r="M145" s="15"/>
      <c r="N145" s="15"/>
      <c r="O145" s="15"/>
      <c r="P145" s="15"/>
      <c r="Q145" s="477"/>
      <c r="R145" s="477"/>
      <c r="S145" s="481"/>
    </row>
    <row r="146" spans="7:19" x14ac:dyDescent="0.3">
      <c r="G146" s="45" t="s">
        <v>954</v>
      </c>
      <c r="H146" s="875">
        <v>92</v>
      </c>
      <c r="I146" s="875">
        <v>45</v>
      </c>
      <c r="J146" s="1494">
        <v>171</v>
      </c>
      <c r="K146" s="927">
        <f>(J146-I146)/I146</f>
        <v>2.8</v>
      </c>
      <c r="L146" s="15"/>
      <c r="M146" s="15"/>
      <c r="N146" s="15"/>
      <c r="O146" s="15"/>
      <c r="P146" s="15"/>
      <c r="Q146" s="80"/>
      <c r="R146" s="80"/>
      <c r="S146" s="480"/>
    </row>
    <row r="147" spans="7:19" x14ac:dyDescent="0.3">
      <c r="G147" s="65"/>
      <c r="H147" s="650"/>
      <c r="I147" s="650"/>
      <c r="J147" s="650"/>
      <c r="K147" s="432"/>
      <c r="L147" s="15"/>
      <c r="M147" s="15"/>
      <c r="N147" s="15"/>
      <c r="O147" s="15"/>
      <c r="P147" s="15"/>
      <c r="Q147" s="80"/>
      <c r="R147" s="80"/>
      <c r="S147" s="480"/>
    </row>
    <row r="148" spans="7:19" x14ac:dyDescent="0.3">
      <c r="G148" s="65"/>
      <c r="H148" s="650"/>
      <c r="I148" s="650"/>
      <c r="J148" s="650"/>
      <c r="K148" s="432"/>
      <c r="L148" s="15"/>
      <c r="M148" s="15"/>
      <c r="N148" s="15"/>
      <c r="O148" s="15"/>
      <c r="P148" s="15"/>
      <c r="Q148" s="80"/>
      <c r="R148" s="80"/>
      <c r="S148" s="480"/>
    </row>
    <row r="149" spans="7:19" ht="27.6" x14ac:dyDescent="0.3">
      <c r="G149" s="1474" t="s">
        <v>955</v>
      </c>
      <c r="H149" s="562"/>
      <c r="I149" s="562"/>
      <c r="J149" s="562"/>
      <c r="K149" s="852"/>
      <c r="L149" s="15"/>
      <c r="M149" s="15"/>
      <c r="N149" s="15"/>
      <c r="O149" s="15"/>
      <c r="P149" s="15"/>
      <c r="Q149" s="119"/>
    </row>
    <row r="150" spans="7:19" x14ac:dyDescent="0.3">
      <c r="G150" s="1013" t="s">
        <v>864</v>
      </c>
      <c r="H150" s="564"/>
      <c r="I150" s="564"/>
      <c r="J150" s="564"/>
      <c r="K150" s="852"/>
      <c r="L150" s="564"/>
      <c r="M150" s="564"/>
      <c r="N150" s="563"/>
      <c r="O150" s="15"/>
      <c r="Q150" s="119"/>
    </row>
    <row r="151" spans="7:19" x14ac:dyDescent="0.3">
      <c r="G151" s="1014" t="s">
        <v>21</v>
      </c>
      <c r="H151" s="565"/>
      <c r="I151" s="565"/>
      <c r="J151" s="565"/>
      <c r="K151" s="853"/>
      <c r="L151" s="565"/>
      <c r="M151" s="565"/>
      <c r="N151" s="518"/>
      <c r="O151" s="15"/>
      <c r="Q151" s="119"/>
    </row>
    <row r="152" spans="7:19" x14ac:dyDescent="0.3">
      <c r="G152" s="1475"/>
      <c r="H152" s="1476" t="s">
        <v>730</v>
      </c>
      <c r="I152" s="1476" t="s">
        <v>731</v>
      </c>
      <c r="J152" s="1477" t="s">
        <v>732</v>
      </c>
      <c r="K152" s="1476" t="s">
        <v>733</v>
      </c>
      <c r="Q152" s="119"/>
    </row>
    <row r="153" spans="7:19" x14ac:dyDescent="0.3">
      <c r="G153" s="38" t="s">
        <v>956</v>
      </c>
      <c r="H153" s="703">
        <v>2.11</v>
      </c>
      <c r="I153" s="743">
        <v>1.0900000000000001</v>
      </c>
      <c r="J153" s="1512">
        <v>0</v>
      </c>
      <c r="K153" s="2300">
        <f>(J153-I153)/I153</f>
        <v>-1</v>
      </c>
      <c r="Q153" s="119"/>
    </row>
    <row r="154" spans="7:19" x14ac:dyDescent="0.3">
      <c r="G154" s="1479" t="s">
        <v>957</v>
      </c>
      <c r="H154" s="1480">
        <v>0</v>
      </c>
      <c r="I154" s="1480">
        <v>0</v>
      </c>
      <c r="J154" s="1481">
        <v>0</v>
      </c>
      <c r="K154" s="1482"/>
      <c r="Q154" s="119"/>
    </row>
    <row r="155" spans="7:19" x14ac:dyDescent="0.3">
      <c r="G155" s="900"/>
      <c r="H155" s="2105"/>
      <c r="I155" s="2105"/>
      <c r="J155" s="2105"/>
      <c r="K155" s="2106"/>
      <c r="L155" s="30"/>
      <c r="Q155" s="119"/>
    </row>
    <row r="156" spans="7:19" x14ac:dyDescent="0.3">
      <c r="G156" s="1078"/>
      <c r="H156" s="1078"/>
      <c r="I156" s="1078"/>
      <c r="J156" s="1078"/>
      <c r="K156" s="2107"/>
      <c r="L156" s="486"/>
      <c r="M156" s="20"/>
      <c r="N156" s="20"/>
      <c r="O156" s="20"/>
    </row>
    <row r="157" spans="7:19" x14ac:dyDescent="0.3">
      <c r="G157" s="1014" t="s">
        <v>23</v>
      </c>
      <c r="H157" s="744"/>
      <c r="I157" s="744"/>
      <c r="J157" s="744"/>
      <c r="K157" s="21"/>
    </row>
    <row r="158" spans="7:19" x14ac:dyDescent="0.3">
      <c r="G158" s="1478"/>
      <c r="H158" s="1476" t="s">
        <v>730</v>
      </c>
      <c r="I158" s="1476" t="s">
        <v>731</v>
      </c>
      <c r="J158" s="1477" t="s">
        <v>732</v>
      </c>
      <c r="K158" s="1476" t="s">
        <v>733</v>
      </c>
      <c r="L158" s="47"/>
      <c r="M158" s="561"/>
      <c r="N158" s="47"/>
      <c r="O158" s="561"/>
    </row>
    <row r="159" spans="7:19" x14ac:dyDescent="0.3">
      <c r="G159" s="454" t="s">
        <v>874</v>
      </c>
      <c r="H159" s="745">
        <v>412184</v>
      </c>
      <c r="I159" s="745">
        <v>734315</v>
      </c>
      <c r="J159" s="746">
        <v>365066</v>
      </c>
      <c r="K159" s="947">
        <f>(J159-I159)/I159</f>
        <v>-0.50284823270667223</v>
      </c>
      <c r="L159" s="47"/>
      <c r="M159" s="561"/>
      <c r="N159" s="47"/>
      <c r="O159" s="561"/>
    </row>
    <row r="160" spans="7:19" x14ac:dyDescent="0.3">
      <c r="G160" s="1483" t="s">
        <v>875</v>
      </c>
      <c r="H160" s="1484">
        <v>61682</v>
      </c>
      <c r="I160" s="1484">
        <v>183925</v>
      </c>
      <c r="J160" s="1485">
        <v>46506</v>
      </c>
      <c r="K160" s="1486">
        <f t="shared" ref="K160:K161" si="3">(J160-I160)/I160</f>
        <v>-0.74714693489193962</v>
      </c>
      <c r="L160" s="20"/>
      <c r="M160" s="20"/>
      <c r="N160" s="20"/>
      <c r="O160" s="20"/>
    </row>
    <row r="161" spans="7:15" x14ac:dyDescent="0.3">
      <c r="G161" s="570" t="s">
        <v>958</v>
      </c>
      <c r="H161" s="747">
        <v>473866</v>
      </c>
      <c r="I161" s="747">
        <v>918240</v>
      </c>
      <c r="J161" s="748">
        <f>SUM(J159:J160)</f>
        <v>411572</v>
      </c>
      <c r="K161" s="948">
        <f t="shared" si="3"/>
        <v>-0.55178166928036243</v>
      </c>
    </row>
    <row r="162" spans="7:15" x14ac:dyDescent="0.3">
      <c r="G162" s="560"/>
      <c r="H162" s="47"/>
      <c r="I162" s="561"/>
      <c r="J162" s="47"/>
      <c r="K162" s="856"/>
      <c r="L162" s="47"/>
      <c r="M162" s="561"/>
      <c r="N162" s="47"/>
      <c r="O162" s="561"/>
    </row>
    <row r="163" spans="7:15" x14ac:dyDescent="0.3">
      <c r="G163" s="560"/>
      <c r="H163" s="47"/>
      <c r="I163" s="561"/>
      <c r="J163" s="47"/>
      <c r="K163" s="856"/>
      <c r="L163" s="47"/>
      <c r="M163" s="561"/>
      <c r="N163" s="47"/>
      <c r="O163" s="561"/>
    </row>
    <row r="164" spans="7:15" x14ac:dyDescent="0.3">
      <c r="G164" s="560"/>
      <c r="H164" s="47"/>
      <c r="I164" s="561"/>
      <c r="J164" s="47"/>
      <c r="K164" s="856"/>
      <c r="L164" s="47"/>
      <c r="M164" s="561"/>
      <c r="N164" s="47"/>
      <c r="O164" s="561"/>
    </row>
    <row r="165" spans="7:15" x14ac:dyDescent="0.3">
      <c r="G165" s="560"/>
      <c r="H165" s="47"/>
      <c r="I165" s="561"/>
      <c r="J165" s="47"/>
      <c r="K165" s="856"/>
      <c r="L165" s="47"/>
      <c r="M165" s="561"/>
      <c r="N165" s="47"/>
      <c r="O165" s="561"/>
    </row>
    <row r="166" spans="7:15" x14ac:dyDescent="0.3">
      <c r="G166" s="560"/>
      <c r="H166" s="47"/>
      <c r="I166" s="561"/>
      <c r="J166" s="47"/>
      <c r="K166" s="856"/>
      <c r="L166" s="47"/>
      <c r="M166" s="561"/>
      <c r="N166" s="47"/>
      <c r="O166" s="561"/>
    </row>
    <row r="167" spans="7:15" x14ac:dyDescent="0.3">
      <c r="H167" s="24"/>
      <c r="I167" s="24"/>
      <c r="J167" s="24"/>
      <c r="L167" s="20"/>
      <c r="M167" s="20"/>
      <c r="N167" s="20"/>
      <c r="O167" s="20"/>
    </row>
  </sheetData>
  <sheetProtection algorithmName="SHA-512" hashValue="s11aRsyPufNqApq9G7xiFugTwysjlzsLqtwSVPigE3GhM6Cldsj67n6CbcI4HX0ntZdGaj/UvS145TNGGZ148Q==" saltValue="WdW8BwYsQcRPSHhBtsx6uw==" spinCount="100000" sheet="1" objects="1" scenarios="1"/>
  <mergeCells count="11">
    <mergeCell ref="G25:K25"/>
    <mergeCell ref="G33:K33"/>
    <mergeCell ref="L119:M119"/>
    <mergeCell ref="N119:O119"/>
    <mergeCell ref="G9:P12"/>
    <mergeCell ref="H119:I119"/>
    <mergeCell ref="J119:K119"/>
    <mergeCell ref="G21:K21"/>
    <mergeCell ref="G22:K22"/>
    <mergeCell ref="G23:K23"/>
    <mergeCell ref="G24:K24"/>
  </mergeCells>
  <phoneticPr fontId="26" type="noConversion"/>
  <pageMargins left="0.7" right="0.7" top="0.75" bottom="0.75" header="0.3" footer="0.3"/>
  <pageSetup paperSize="9" scale="37" fitToHeight="0" orientation="landscape" horizontalDpi="1200" verticalDpi="120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CDBD06-8963-4489-A904-553BA1E884F5}">
  <sheetPr codeName="Sheet10">
    <tabColor theme="7" tint="0.39997558519241921"/>
    <pageSetUpPr fitToPage="1"/>
  </sheetPr>
  <dimension ref="A1:AQ178"/>
  <sheetViews>
    <sheetView showGridLines="0" zoomScale="70" zoomScaleNormal="70" workbookViewId="0"/>
  </sheetViews>
  <sheetFormatPr defaultColWidth="0" defaultRowHeight="13.8" zeroHeight="1" x14ac:dyDescent="0.25"/>
  <cols>
    <col min="1" max="1" width="3.6640625" style="2" customWidth="1"/>
    <col min="2" max="5" width="9.109375" style="2" customWidth="1"/>
    <col min="6" max="6" width="4.33203125" style="2" customWidth="1"/>
    <col min="7" max="7" width="58.44140625" style="2" customWidth="1"/>
    <col min="8" max="12" width="18.6640625" style="2" customWidth="1"/>
    <col min="13" max="13" width="24.6640625" style="2" customWidth="1"/>
    <col min="14" max="19" width="18.6640625" style="2" customWidth="1"/>
    <col min="20" max="21" width="18.6640625" style="30" customWidth="1"/>
    <col min="22" max="22" width="16.33203125" style="30" customWidth="1"/>
    <col min="23" max="23" width="19.44140625" style="30" customWidth="1"/>
    <col min="24" max="24" width="18.109375" style="30" customWidth="1"/>
    <col min="25" max="25" width="18.33203125" style="30" customWidth="1"/>
    <col min="26" max="26" width="22.109375" style="30" bestFit="1" customWidth="1"/>
    <col min="27" max="27" width="16.109375" style="30" customWidth="1"/>
    <col min="28" max="28" width="16.109375" style="2" customWidth="1"/>
    <col min="29" max="29" width="12.109375" style="30" hidden="1" customWidth="1"/>
    <col min="30" max="30" width="12.33203125" style="30" hidden="1" customWidth="1"/>
    <col min="31" max="31" width="12.109375" style="30" hidden="1" customWidth="1"/>
    <col min="32" max="32" width="12.33203125" style="30" hidden="1" customWidth="1"/>
    <col min="33" max="33" width="8.6640625" style="2" hidden="1" customWidth="1"/>
    <col min="34" max="16384" width="9.5546875" style="2" hidden="1"/>
  </cols>
  <sheetData>
    <row r="1" spans="1:32" x14ac:dyDescent="0.25"/>
    <row r="2" spans="1:32" x14ac:dyDescent="0.25"/>
    <row r="3" spans="1:32" x14ac:dyDescent="0.25"/>
    <row r="4" spans="1:32" x14ac:dyDescent="0.25"/>
    <row r="5" spans="1:32" ht="14.4" x14ac:dyDescent="0.3">
      <c r="A5"/>
      <c r="B5" s="141"/>
      <c r="C5" s="141"/>
      <c r="D5" s="141"/>
      <c r="E5" s="141"/>
      <c r="F5"/>
      <c r="G5" s="141"/>
      <c r="H5" s="141"/>
      <c r="I5" s="141"/>
      <c r="J5" s="141"/>
      <c r="K5" s="141"/>
      <c r="L5" s="141"/>
      <c r="M5" s="141"/>
      <c r="N5" s="141"/>
      <c r="O5" s="141"/>
      <c r="P5" s="141"/>
      <c r="Q5" s="141"/>
      <c r="R5" s="141"/>
      <c r="S5" s="141"/>
      <c r="T5" s="141"/>
      <c r="U5" s="141"/>
      <c r="V5" s="141"/>
      <c r="W5" s="141"/>
      <c r="X5" s="141"/>
      <c r="Y5" s="141"/>
      <c r="Z5" s="141"/>
      <c r="AA5" s="141"/>
      <c r="AB5" s="146"/>
      <c r="AC5" s="467"/>
      <c r="AD5" s="467"/>
      <c r="AE5" s="467"/>
      <c r="AF5" s="467"/>
    </row>
    <row r="6" spans="1:32" ht="21" x14ac:dyDescent="0.4">
      <c r="A6"/>
      <c r="B6" s="142" t="s">
        <v>1</v>
      </c>
      <c r="C6" s="141"/>
      <c r="D6" s="141"/>
      <c r="E6" s="141"/>
      <c r="F6"/>
      <c r="G6" s="142" t="s">
        <v>959</v>
      </c>
      <c r="H6" s="141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6"/>
      <c r="AC6" s="467"/>
      <c r="AD6" s="467"/>
      <c r="AE6" s="467"/>
      <c r="AF6" s="467"/>
    </row>
    <row r="7" spans="1:32" ht="15" thickBot="1" x14ac:dyDescent="0.35">
      <c r="A7"/>
      <c r="B7" s="143"/>
      <c r="C7" s="143"/>
      <c r="D7" s="143"/>
      <c r="E7" s="143"/>
      <c r="F7"/>
      <c r="G7" s="143"/>
      <c r="H7" s="143"/>
      <c r="I7" s="143"/>
      <c r="J7" s="143"/>
      <c r="K7" s="143"/>
      <c r="L7" s="143"/>
      <c r="M7" s="143"/>
      <c r="N7" s="143"/>
      <c r="O7" s="143"/>
      <c r="P7" s="143"/>
      <c r="Q7" s="143"/>
      <c r="R7" s="143"/>
      <c r="S7" s="143"/>
      <c r="T7" s="143"/>
      <c r="U7" s="143"/>
      <c r="V7" s="143"/>
      <c r="W7" s="143"/>
      <c r="X7" s="143"/>
      <c r="Y7" s="143"/>
      <c r="Z7" s="143"/>
      <c r="AA7" s="143"/>
      <c r="AB7" s="146"/>
      <c r="AC7" s="467"/>
      <c r="AD7" s="467"/>
      <c r="AE7" s="467"/>
      <c r="AF7" s="467"/>
    </row>
    <row r="8" spans="1:32" x14ac:dyDescent="0.25"/>
    <row r="9" spans="1:32" ht="14.25" customHeight="1" x14ac:dyDescent="0.25">
      <c r="G9" s="2910" t="s">
        <v>960</v>
      </c>
      <c r="H9" s="2910"/>
      <c r="I9" s="2910"/>
      <c r="J9" s="2910"/>
      <c r="K9" s="2910"/>
      <c r="L9" s="2910"/>
      <c r="M9" s="2910"/>
      <c r="N9" s="2910"/>
      <c r="O9" s="2910"/>
      <c r="P9" s="2910"/>
      <c r="Q9" s="2910"/>
      <c r="R9" s="2910"/>
      <c r="S9" s="2910"/>
      <c r="T9" s="2910"/>
      <c r="U9" s="2910"/>
      <c r="V9" s="2910"/>
      <c r="W9" s="2910"/>
      <c r="X9" s="2910"/>
      <c r="Y9" s="2910"/>
      <c r="Z9" s="2910"/>
      <c r="AA9" s="2910"/>
    </row>
    <row r="10" spans="1:32" x14ac:dyDescent="0.25">
      <c r="G10" s="2910"/>
      <c r="H10" s="2910"/>
      <c r="I10" s="2910"/>
      <c r="J10" s="2910"/>
      <c r="K10" s="2910"/>
      <c r="L10" s="2910"/>
      <c r="M10" s="2910"/>
      <c r="N10" s="2910"/>
      <c r="O10" s="2910"/>
      <c r="P10" s="2910"/>
      <c r="Q10" s="2910"/>
      <c r="R10" s="2910"/>
      <c r="S10" s="2910"/>
      <c r="T10" s="2910"/>
      <c r="U10" s="2910"/>
      <c r="V10" s="2910"/>
      <c r="W10" s="2910"/>
      <c r="X10" s="2910"/>
      <c r="Y10" s="2910"/>
      <c r="Z10" s="2910"/>
      <c r="AA10" s="2910"/>
    </row>
    <row r="11" spans="1:32" x14ac:dyDescent="0.25">
      <c r="G11" s="2910"/>
      <c r="H11" s="2910"/>
      <c r="I11" s="2910"/>
      <c r="J11" s="2910"/>
      <c r="K11" s="2910"/>
      <c r="L11" s="2910"/>
      <c r="M11" s="2910"/>
      <c r="N11" s="2910"/>
      <c r="O11" s="2910"/>
      <c r="P11" s="2910"/>
      <c r="Q11" s="2910"/>
      <c r="R11" s="2910"/>
      <c r="S11" s="2910"/>
      <c r="T11" s="2910"/>
      <c r="U11" s="2910"/>
      <c r="V11" s="2910"/>
      <c r="W11" s="2910"/>
      <c r="X11" s="2910"/>
      <c r="Y11" s="2910"/>
      <c r="Z11" s="2910"/>
      <c r="AA11" s="2910"/>
    </row>
    <row r="12" spans="1:32" x14ac:dyDescent="0.25">
      <c r="G12" s="2910"/>
      <c r="H12" s="2910"/>
      <c r="I12" s="2910"/>
      <c r="J12" s="2910"/>
      <c r="K12" s="2910"/>
      <c r="L12" s="2910"/>
      <c r="M12" s="2910"/>
      <c r="N12" s="2910"/>
      <c r="O12" s="2910"/>
      <c r="P12" s="2910"/>
      <c r="Q12" s="2910"/>
      <c r="R12" s="2910"/>
      <c r="S12" s="2910"/>
      <c r="T12" s="2910"/>
      <c r="U12" s="2910"/>
      <c r="V12" s="2910"/>
      <c r="W12" s="2910"/>
      <c r="X12" s="2910"/>
      <c r="Y12" s="2910"/>
      <c r="Z12" s="2910"/>
      <c r="AA12" s="2910"/>
    </row>
    <row r="13" spans="1:32" x14ac:dyDescent="0.25">
      <c r="G13" s="2910"/>
      <c r="H13" s="2910"/>
      <c r="I13" s="2910"/>
      <c r="J13" s="2910"/>
      <c r="K13" s="2910"/>
      <c r="L13" s="2910"/>
      <c r="M13" s="2910"/>
      <c r="N13" s="2910"/>
      <c r="O13" s="2910"/>
      <c r="P13" s="2910"/>
      <c r="Q13" s="2910"/>
      <c r="R13" s="2910"/>
      <c r="S13" s="2910"/>
      <c r="T13" s="2910"/>
      <c r="U13" s="2910"/>
      <c r="V13" s="2910"/>
      <c r="W13" s="2910"/>
      <c r="X13" s="2910"/>
      <c r="Y13" s="2910"/>
      <c r="Z13" s="2910"/>
      <c r="AA13" s="2910"/>
    </row>
    <row r="14" spans="1:32" x14ac:dyDescent="0.25">
      <c r="G14" s="2910"/>
      <c r="H14" s="2910"/>
      <c r="I14" s="2910"/>
      <c r="J14" s="2910"/>
      <c r="K14" s="2910"/>
      <c r="L14" s="2910"/>
      <c r="M14" s="2910"/>
      <c r="N14" s="2910"/>
      <c r="O14" s="2910"/>
      <c r="P14" s="2910"/>
      <c r="Q14" s="2910"/>
      <c r="R14" s="2910"/>
      <c r="S14" s="2910"/>
      <c r="T14" s="2910"/>
      <c r="U14" s="2910"/>
      <c r="V14" s="2910"/>
      <c r="W14" s="2910"/>
      <c r="X14" s="2910"/>
      <c r="Y14" s="2910"/>
      <c r="Z14" s="2910"/>
      <c r="AA14" s="2910"/>
    </row>
    <row r="15" spans="1:32" x14ac:dyDescent="0.25">
      <c r="G15" s="95"/>
      <c r="H15" s="95"/>
      <c r="I15" s="95"/>
      <c r="J15" s="95"/>
      <c r="K15" s="95"/>
      <c r="L15" s="95"/>
      <c r="M15" s="95"/>
      <c r="N15" s="95"/>
      <c r="O15" s="95"/>
      <c r="P15" s="95"/>
      <c r="Q15" s="95"/>
      <c r="R15" s="95"/>
      <c r="S15" s="95"/>
      <c r="T15" s="95"/>
      <c r="U15" s="95"/>
      <c r="V15" s="95"/>
      <c r="W15" s="95"/>
      <c r="X15" s="95"/>
      <c r="Y15" s="95"/>
      <c r="Z15" s="95"/>
      <c r="AA15" s="95"/>
    </row>
    <row r="16" spans="1:32" x14ac:dyDescent="0.25">
      <c r="G16" s="99"/>
      <c r="H16" s="99"/>
      <c r="I16" s="99"/>
      <c r="J16" s="99"/>
      <c r="K16" s="99"/>
      <c r="L16" s="99"/>
      <c r="M16" s="99"/>
      <c r="N16" s="99"/>
      <c r="O16" s="99"/>
      <c r="P16" s="99"/>
      <c r="Q16" s="99"/>
      <c r="R16" s="99"/>
      <c r="S16" s="99"/>
      <c r="T16" s="99"/>
      <c r="U16" s="99"/>
    </row>
    <row r="17" spans="7:32" x14ac:dyDescent="0.25">
      <c r="G17" s="148" t="s">
        <v>961</v>
      </c>
      <c r="T17" s="2"/>
      <c r="U17" s="2"/>
      <c r="V17" s="2"/>
      <c r="W17" s="2"/>
      <c r="X17" s="2"/>
      <c r="Y17" s="2"/>
      <c r="Z17" s="2"/>
      <c r="AA17" s="2"/>
      <c r="AC17" s="2"/>
      <c r="AD17" s="2"/>
      <c r="AE17" s="2"/>
      <c r="AF17" s="2"/>
    </row>
    <row r="18" spans="7:32" x14ac:dyDescent="0.25">
      <c r="G18" s="1513" t="s">
        <v>27</v>
      </c>
      <c r="H18" s="1514"/>
      <c r="I18" s="1514"/>
      <c r="J18" s="1514"/>
      <c r="K18" s="1514"/>
      <c r="L18" s="440"/>
      <c r="M18" s="440"/>
      <c r="N18" s="573"/>
      <c r="T18" s="2"/>
      <c r="U18" s="2"/>
      <c r="V18" s="2"/>
      <c r="W18" s="2"/>
      <c r="X18" s="2"/>
      <c r="Y18" s="2"/>
      <c r="Z18" s="2"/>
      <c r="AA18" s="2"/>
      <c r="AC18" s="2"/>
      <c r="AD18" s="2"/>
      <c r="AE18" s="2"/>
      <c r="AF18" s="2"/>
    </row>
    <row r="19" spans="7:32" x14ac:dyDescent="0.25">
      <c r="G19" s="1515" t="s">
        <v>962</v>
      </c>
      <c r="H19" s="1515"/>
      <c r="I19" s="1515"/>
      <c r="J19" s="1515"/>
      <c r="K19" s="1516"/>
      <c r="L19" s="1517"/>
      <c r="M19" s="1517"/>
      <c r="N19" s="2944"/>
      <c r="T19" s="2"/>
      <c r="U19" s="2"/>
      <c r="V19" s="2"/>
      <c r="W19" s="2"/>
      <c r="X19" s="2"/>
      <c r="Y19" s="2"/>
      <c r="Z19" s="2"/>
      <c r="AA19" s="2"/>
      <c r="AC19" s="2"/>
      <c r="AD19" s="2"/>
      <c r="AE19" s="2"/>
      <c r="AF19" s="2"/>
    </row>
    <row r="20" spans="7:32" x14ac:dyDescent="0.25">
      <c r="G20" s="1518" t="s">
        <v>963</v>
      </c>
      <c r="H20" s="1518" t="s">
        <v>964</v>
      </c>
      <c r="I20" s="1519" t="s">
        <v>965</v>
      </c>
      <c r="J20" s="1520"/>
      <c r="K20" s="1521" t="s">
        <v>966</v>
      </c>
      <c r="L20" s="1522" t="s">
        <v>967</v>
      </c>
      <c r="M20" s="1522" t="s">
        <v>968</v>
      </c>
      <c r="N20" s="2944"/>
      <c r="O20" s="205"/>
      <c r="T20" s="2"/>
      <c r="U20" s="2"/>
      <c r="V20" s="2"/>
      <c r="W20" s="2"/>
      <c r="X20" s="6"/>
      <c r="Y20" s="2"/>
      <c r="Z20" s="2"/>
      <c r="AA20" s="2"/>
      <c r="AC20" s="2"/>
      <c r="AD20" s="2"/>
      <c r="AE20" s="2"/>
      <c r="AF20" s="2"/>
    </row>
    <row r="21" spans="7:32" x14ac:dyDescent="0.25">
      <c r="G21" s="84" t="s">
        <v>969</v>
      </c>
      <c r="H21" s="85" t="s">
        <v>970</v>
      </c>
      <c r="I21" s="86" t="s">
        <v>971</v>
      </c>
      <c r="J21" s="87"/>
      <c r="K21" s="190" t="s">
        <v>972</v>
      </c>
      <c r="L21" s="190" t="s">
        <v>973</v>
      </c>
      <c r="M21" s="190" t="s">
        <v>974</v>
      </c>
      <c r="N21" s="918"/>
      <c r="T21" s="2"/>
      <c r="U21" s="2"/>
      <c r="V21" s="2"/>
      <c r="W21" s="2"/>
      <c r="X21" s="69"/>
      <c r="Y21" s="607"/>
      <c r="Z21" s="2"/>
      <c r="AA21" s="2"/>
      <c r="AC21" s="2"/>
      <c r="AD21" s="2"/>
      <c r="AE21" s="2"/>
      <c r="AF21" s="2"/>
    </row>
    <row r="22" spans="7:32" x14ac:dyDescent="0.25">
      <c r="G22" s="1523" t="s">
        <v>975</v>
      </c>
      <c r="H22" s="1524" t="s">
        <v>976</v>
      </c>
      <c r="I22" s="1523" t="s">
        <v>977</v>
      </c>
      <c r="J22" s="1525"/>
      <c r="K22" s="1526" t="s">
        <v>972</v>
      </c>
      <c r="L22" s="1526" t="s">
        <v>973</v>
      </c>
      <c r="M22" s="1526" t="s">
        <v>978</v>
      </c>
      <c r="N22" s="882"/>
      <c r="O22" s="606"/>
      <c r="R22" s="104"/>
      <c r="T22" s="2"/>
      <c r="U22" s="2"/>
      <c r="V22" s="2"/>
      <c r="W22" s="2"/>
      <c r="X22" s="69"/>
      <c r="Y22" s="607"/>
      <c r="Z22" s="2"/>
      <c r="AA22" s="2"/>
      <c r="AC22" s="2"/>
      <c r="AD22" s="2"/>
      <c r="AE22" s="2"/>
      <c r="AF22" s="2"/>
    </row>
    <row r="23" spans="7:32" x14ac:dyDescent="0.25">
      <c r="G23" s="84" t="s">
        <v>979</v>
      </c>
      <c r="H23" s="85" t="s">
        <v>979</v>
      </c>
      <c r="I23" s="86" t="s">
        <v>980</v>
      </c>
      <c r="J23" s="87"/>
      <c r="K23" s="190" t="s">
        <v>981</v>
      </c>
      <c r="L23" s="190" t="s">
        <v>982</v>
      </c>
      <c r="M23" s="190" t="s">
        <v>983</v>
      </c>
      <c r="N23" s="883"/>
      <c r="O23" s="89"/>
      <c r="T23" s="2"/>
      <c r="U23" s="2"/>
      <c r="V23" s="2"/>
      <c r="W23" s="2"/>
      <c r="X23" s="70"/>
      <c r="Y23" s="608"/>
      <c r="Z23" s="2"/>
      <c r="AA23" s="2"/>
      <c r="AC23" s="2"/>
      <c r="AD23" s="2"/>
      <c r="AE23" s="2"/>
      <c r="AF23" s="2"/>
    </row>
    <row r="24" spans="7:32" x14ac:dyDescent="0.25">
      <c r="G24" s="1523" t="s">
        <v>984</v>
      </c>
      <c r="H24" s="1524" t="s">
        <v>985</v>
      </c>
      <c r="I24" s="1523" t="s">
        <v>980</v>
      </c>
      <c r="J24" s="1525"/>
      <c r="K24" s="1526" t="s">
        <v>972</v>
      </c>
      <c r="L24" s="1526" t="s">
        <v>973</v>
      </c>
      <c r="M24" s="1526" t="s">
        <v>986</v>
      </c>
      <c r="N24" s="882"/>
      <c r="P24" s="89"/>
      <c r="T24" s="2"/>
      <c r="U24" s="2"/>
      <c r="V24" s="205"/>
      <c r="W24" s="2"/>
      <c r="X24" s="2"/>
      <c r="Y24" s="2"/>
      <c r="Z24" s="2"/>
      <c r="AA24" s="2"/>
      <c r="AC24" s="2"/>
      <c r="AD24" s="2"/>
      <c r="AE24" s="2"/>
      <c r="AF24" s="2"/>
    </row>
    <row r="25" spans="7:32" x14ac:dyDescent="0.25">
      <c r="G25" s="84" t="s">
        <v>987</v>
      </c>
      <c r="H25" s="495" t="s">
        <v>988</v>
      </c>
      <c r="I25" s="494" t="s">
        <v>980</v>
      </c>
      <c r="J25" s="132"/>
      <c r="K25" s="496" t="s">
        <v>981</v>
      </c>
      <c r="L25" s="496" t="s">
        <v>973</v>
      </c>
      <c r="M25" s="496" t="s">
        <v>986</v>
      </c>
      <c r="N25" s="882"/>
      <c r="O25" s="644"/>
      <c r="P25" s="644"/>
      <c r="T25" s="2"/>
      <c r="U25" s="2"/>
      <c r="V25" s="2"/>
      <c r="W25" s="2"/>
      <c r="X25" s="2"/>
      <c r="Y25" s="2"/>
      <c r="Z25" s="2"/>
      <c r="AA25" s="2"/>
      <c r="AC25" s="2"/>
      <c r="AD25" s="2"/>
      <c r="AE25" s="2"/>
      <c r="AF25" s="2"/>
    </row>
    <row r="26" spans="7:32" x14ac:dyDescent="0.25">
      <c r="G26" s="1523" t="s">
        <v>989</v>
      </c>
      <c r="H26" s="1524" t="s">
        <v>990</v>
      </c>
      <c r="I26" s="1523" t="s">
        <v>980</v>
      </c>
      <c r="J26" s="1525"/>
      <c r="K26" s="1526" t="s">
        <v>972</v>
      </c>
      <c r="L26" s="1526" t="s">
        <v>973</v>
      </c>
      <c r="M26" s="1526" t="s">
        <v>986</v>
      </c>
      <c r="N26" s="882"/>
      <c r="O26" s="644"/>
      <c r="T26" s="2"/>
      <c r="U26" s="2"/>
      <c r="V26" s="2"/>
      <c r="W26" s="2"/>
      <c r="X26" s="2"/>
      <c r="Y26" s="2"/>
      <c r="Z26" s="2"/>
      <c r="AA26" s="2"/>
      <c r="AC26" s="2"/>
      <c r="AD26" s="2"/>
      <c r="AE26" s="2"/>
      <c r="AF26" s="2"/>
    </row>
    <row r="27" spans="7:32" x14ac:dyDescent="0.25">
      <c r="G27" s="1527" t="s">
        <v>991</v>
      </c>
      <c r="H27" s="1528" t="s">
        <v>992</v>
      </c>
      <c r="I27" s="1529" t="s">
        <v>980</v>
      </c>
      <c r="J27" s="1530"/>
      <c r="K27" s="1531" t="s">
        <v>972</v>
      </c>
      <c r="L27" s="1531" t="s">
        <v>973</v>
      </c>
      <c r="M27" s="1531" t="s">
        <v>986</v>
      </c>
      <c r="N27" s="132"/>
      <c r="O27" s="89"/>
      <c r="T27" s="2"/>
      <c r="U27" s="2"/>
      <c r="V27" s="2"/>
      <c r="W27" s="2"/>
      <c r="X27" s="2"/>
      <c r="Y27" s="2"/>
      <c r="Z27" s="2"/>
      <c r="AA27" s="2"/>
      <c r="AC27" s="2"/>
      <c r="AD27" s="2"/>
      <c r="AE27" s="2"/>
      <c r="AF27" s="2"/>
    </row>
    <row r="28" spans="7:32" x14ac:dyDescent="0.25">
      <c r="G28" s="10"/>
      <c r="T28" s="2"/>
      <c r="U28" s="2"/>
      <c r="V28" s="2"/>
      <c r="W28" s="2"/>
      <c r="X28" s="2"/>
      <c r="Y28" s="2"/>
      <c r="Z28" s="2"/>
      <c r="AA28" s="2"/>
      <c r="AC28" s="2"/>
      <c r="AD28" s="2"/>
      <c r="AE28" s="2"/>
      <c r="AF28" s="2"/>
    </row>
    <row r="29" spans="7:32" x14ac:dyDescent="0.25">
      <c r="G29" s="31"/>
      <c r="T29" s="2"/>
      <c r="U29" s="2"/>
      <c r="V29" s="2"/>
      <c r="W29" s="2"/>
      <c r="X29" s="2"/>
      <c r="Y29" s="2"/>
      <c r="Z29" s="2"/>
      <c r="AA29" s="2"/>
      <c r="AC29" s="2"/>
      <c r="AD29" s="2"/>
      <c r="AE29" s="2"/>
      <c r="AF29" s="2"/>
    </row>
    <row r="30" spans="7:32" x14ac:dyDescent="0.25">
      <c r="G30" s="144" t="s">
        <v>993</v>
      </c>
      <c r="O30" s="109"/>
      <c r="T30" s="2"/>
      <c r="U30" s="2"/>
      <c r="V30" s="2"/>
      <c r="W30" s="2"/>
      <c r="X30" s="2"/>
      <c r="Y30" s="2"/>
      <c r="Z30" s="2"/>
      <c r="AA30" s="2"/>
      <c r="AC30" s="2"/>
      <c r="AD30" s="2"/>
      <c r="AE30" s="2"/>
      <c r="AF30" s="2"/>
    </row>
    <row r="31" spans="7:32" x14ac:dyDescent="0.25">
      <c r="G31" s="145" t="s">
        <v>994</v>
      </c>
      <c r="T31" s="2"/>
      <c r="U31" s="2"/>
      <c r="V31" s="2"/>
      <c r="W31" s="2"/>
      <c r="X31" s="2"/>
      <c r="Y31" s="2"/>
      <c r="Z31" s="2"/>
      <c r="AA31" s="2"/>
      <c r="AC31" s="2"/>
      <c r="AD31" s="2"/>
      <c r="AE31" s="2"/>
      <c r="AF31" s="2"/>
    </row>
    <row r="32" spans="7:32" x14ac:dyDescent="0.25">
      <c r="G32" s="146" t="s">
        <v>28</v>
      </c>
      <c r="N32" s="30"/>
      <c r="O32" s="30"/>
      <c r="T32" s="2"/>
      <c r="U32" s="2"/>
      <c r="V32" s="2"/>
      <c r="W32" s="2"/>
      <c r="X32" s="2"/>
      <c r="Y32" s="2"/>
      <c r="Z32" s="2"/>
      <c r="AA32" s="2"/>
      <c r="AC32" s="2"/>
      <c r="AD32" s="2"/>
      <c r="AE32" s="2"/>
      <c r="AF32" s="2"/>
    </row>
    <row r="33" spans="7:32" x14ac:dyDescent="0.25">
      <c r="G33" s="153" t="s">
        <v>995</v>
      </c>
      <c r="H33" s="149"/>
      <c r="I33" s="149"/>
      <c r="J33" s="149" t="s">
        <v>730</v>
      </c>
      <c r="K33" s="149" t="s">
        <v>731</v>
      </c>
      <c r="L33" s="168" t="s">
        <v>732</v>
      </c>
      <c r="M33" s="152" t="s">
        <v>733</v>
      </c>
      <c r="N33" s="456"/>
      <c r="O33" s="487"/>
      <c r="Q33" s="72"/>
      <c r="T33" s="2"/>
      <c r="U33" s="2"/>
      <c r="V33" s="2"/>
      <c r="W33" s="2"/>
      <c r="X33" s="2"/>
      <c r="Y33" s="2"/>
      <c r="Z33" s="2"/>
      <c r="AA33" s="2"/>
      <c r="AC33" s="2"/>
      <c r="AD33" s="2"/>
      <c r="AE33" s="2"/>
      <c r="AF33" s="2"/>
    </row>
    <row r="34" spans="7:32" x14ac:dyDescent="0.25">
      <c r="G34" s="64" t="s">
        <v>996</v>
      </c>
      <c r="H34" s="97"/>
      <c r="I34" s="97"/>
      <c r="J34" s="97">
        <v>5687</v>
      </c>
      <c r="K34" s="97">
        <v>8456</v>
      </c>
      <c r="L34" s="622">
        <v>6798</v>
      </c>
      <c r="M34" s="1748">
        <v>-0.19607379375591297</v>
      </c>
      <c r="N34" s="816"/>
      <c r="O34" s="817"/>
      <c r="Q34" s="72"/>
      <c r="T34" s="2"/>
      <c r="U34" s="2"/>
      <c r="V34" s="2"/>
      <c r="W34" s="2"/>
      <c r="X34" s="2"/>
      <c r="Y34" s="2"/>
      <c r="Z34" s="2"/>
      <c r="AA34" s="2"/>
      <c r="AC34" s="2"/>
      <c r="AD34" s="2"/>
      <c r="AE34" s="2"/>
      <c r="AF34" s="2"/>
    </row>
    <row r="35" spans="7:32" x14ac:dyDescent="0.25">
      <c r="G35" s="630" t="s">
        <v>997</v>
      </c>
      <c r="H35" s="624"/>
      <c r="I35" s="624"/>
      <c r="J35" s="624">
        <v>0.21962370318269739</v>
      </c>
      <c r="K35" s="624">
        <v>0.223</v>
      </c>
      <c r="L35" s="684">
        <v>0.22065313327449249</v>
      </c>
      <c r="M35" s="950">
        <v>-1.0524066033666001E-2</v>
      </c>
      <c r="N35" s="497"/>
      <c r="O35" s="818"/>
      <c r="P35" s="72"/>
      <c r="Q35" s="72"/>
      <c r="R35" s="72"/>
      <c r="S35" s="72"/>
      <c r="T35" s="72"/>
      <c r="U35" s="72"/>
      <c r="V35" s="72"/>
      <c r="W35" s="72"/>
      <c r="X35" s="2"/>
      <c r="Y35" s="2"/>
      <c r="Z35" s="2"/>
      <c r="AA35" s="2"/>
      <c r="AC35" s="2"/>
      <c r="AD35" s="2"/>
      <c r="AE35" s="2"/>
      <c r="AF35" s="2"/>
    </row>
    <row r="36" spans="7:32" x14ac:dyDescent="0.25">
      <c r="G36" s="631" t="s">
        <v>998</v>
      </c>
      <c r="H36" s="625"/>
      <c r="I36" s="625"/>
      <c r="J36" s="625">
        <v>3.5167926850712197E-2</v>
      </c>
      <c r="K36" s="625">
        <v>3.6799999999999999E-2</v>
      </c>
      <c r="L36" s="1747">
        <v>3.5745807590467783E-2</v>
      </c>
      <c r="M36" s="1749">
        <v>-2.8646532867723264E-2</v>
      </c>
      <c r="N36" s="497"/>
      <c r="O36" s="609"/>
      <c r="P36" s="72"/>
      <c r="Q36" s="72"/>
      <c r="R36" s="72"/>
      <c r="S36" s="72"/>
      <c r="T36" s="72"/>
      <c r="U36" s="72"/>
      <c r="V36" s="72"/>
      <c r="W36" s="72"/>
      <c r="X36" s="2"/>
      <c r="Y36" s="2"/>
      <c r="Z36" s="2"/>
      <c r="AA36" s="2"/>
      <c r="AC36" s="2"/>
      <c r="AD36" s="2"/>
      <c r="AE36" s="2"/>
      <c r="AF36" s="2"/>
    </row>
    <row r="37" spans="7:32" x14ac:dyDescent="0.25">
      <c r="G37" s="65"/>
      <c r="H37" s="610"/>
      <c r="I37" s="610"/>
      <c r="J37" s="610"/>
      <c r="K37" s="611"/>
      <c r="L37" s="89"/>
      <c r="N37" s="72"/>
      <c r="O37" s="72"/>
      <c r="P37" s="72"/>
      <c r="Q37" s="72"/>
      <c r="R37" s="72"/>
      <c r="S37" s="72"/>
      <c r="T37" s="72"/>
      <c r="U37" s="72"/>
      <c r="V37" s="72"/>
      <c r="W37" s="72"/>
      <c r="X37" s="2"/>
      <c r="Y37" s="2"/>
      <c r="Z37" s="2"/>
      <c r="AA37" s="2"/>
      <c r="AC37" s="2"/>
      <c r="AD37" s="2"/>
      <c r="AE37" s="2"/>
      <c r="AF37" s="2"/>
    </row>
    <row r="38" spans="7:32" x14ac:dyDescent="0.25">
      <c r="G38" s="65"/>
      <c r="H38" s="610"/>
      <c r="I38" s="610"/>
      <c r="J38" s="641"/>
      <c r="K38" s="611"/>
      <c r="N38" s="72"/>
      <c r="O38" s="72"/>
      <c r="P38" s="72"/>
      <c r="Q38" s="72"/>
      <c r="R38" s="72"/>
      <c r="S38" s="72"/>
      <c r="T38" s="72"/>
      <c r="U38" s="72"/>
      <c r="V38" s="72"/>
      <c r="W38" s="72"/>
      <c r="X38" s="2"/>
      <c r="Y38" s="2"/>
      <c r="Z38" s="2"/>
      <c r="AA38" s="2"/>
      <c r="AC38" s="2"/>
      <c r="AD38" s="2"/>
      <c r="AE38" s="2"/>
      <c r="AF38" s="2"/>
    </row>
    <row r="39" spans="7:32" x14ac:dyDescent="0.25">
      <c r="G39" s="146" t="s">
        <v>29</v>
      </c>
      <c r="N39" s="72"/>
      <c r="O39" s="72"/>
      <c r="P39" s="72"/>
      <c r="Q39" s="72"/>
      <c r="R39" s="72"/>
      <c r="S39" s="72"/>
      <c r="T39" s="72"/>
      <c r="U39" s="72"/>
      <c r="V39" s="72"/>
      <c r="W39" s="72"/>
      <c r="X39" s="2"/>
      <c r="Y39" s="2"/>
      <c r="Z39" s="2"/>
      <c r="AA39" s="2"/>
      <c r="AC39" s="2"/>
      <c r="AD39" s="2"/>
      <c r="AE39" s="2"/>
      <c r="AF39" s="2"/>
    </row>
    <row r="40" spans="7:32" ht="16.2" x14ac:dyDescent="0.25">
      <c r="G40" s="2943" t="s">
        <v>999</v>
      </c>
      <c r="H40" s="2936" t="s">
        <v>730</v>
      </c>
      <c r="I40" s="2936"/>
      <c r="J40" s="2940"/>
      <c r="K40" s="2954" t="s">
        <v>731</v>
      </c>
      <c r="L40" s="2936"/>
      <c r="M40" s="2936"/>
      <c r="N40" s="2936"/>
      <c r="O40" s="2940"/>
      <c r="P40" s="2954" t="s">
        <v>732</v>
      </c>
      <c r="Q40" s="2936"/>
      <c r="R40" s="2936"/>
      <c r="S40" s="2936"/>
      <c r="T40" s="2940"/>
      <c r="U40" s="2936" t="s">
        <v>1000</v>
      </c>
      <c r="V40" s="2936"/>
      <c r="W40" s="2936"/>
      <c r="X40" s="2936"/>
      <c r="Y40" s="2936"/>
      <c r="Z40" s="2"/>
      <c r="AA40" s="2"/>
      <c r="AC40" s="2"/>
      <c r="AD40" s="2"/>
      <c r="AE40" s="2"/>
      <c r="AF40" s="2"/>
    </row>
    <row r="41" spans="7:32" ht="27.6" x14ac:dyDescent="0.25">
      <c r="G41" s="2943"/>
      <c r="H41" s="150" t="s">
        <v>981</v>
      </c>
      <c r="I41" s="150" t="s">
        <v>972</v>
      </c>
      <c r="J41" s="169" t="s">
        <v>761</v>
      </c>
      <c r="K41" s="414" t="s">
        <v>981</v>
      </c>
      <c r="L41" s="150" t="s">
        <v>972</v>
      </c>
      <c r="M41" s="150" t="s">
        <v>1001</v>
      </c>
      <c r="N41" s="152" t="s">
        <v>1002</v>
      </c>
      <c r="O41" s="169" t="s">
        <v>761</v>
      </c>
      <c r="P41" s="414" t="s">
        <v>981</v>
      </c>
      <c r="Q41" s="150" t="s">
        <v>972</v>
      </c>
      <c r="R41" s="150" t="s">
        <v>1001</v>
      </c>
      <c r="S41" s="152" t="s">
        <v>1002</v>
      </c>
      <c r="T41" s="169" t="s">
        <v>761</v>
      </c>
      <c r="U41" s="150" t="s">
        <v>981</v>
      </c>
      <c r="V41" s="150" t="s">
        <v>972</v>
      </c>
      <c r="W41" s="150" t="s">
        <v>1001</v>
      </c>
      <c r="X41" s="152" t="s">
        <v>1002</v>
      </c>
      <c r="Y41" s="150" t="s">
        <v>761</v>
      </c>
      <c r="Z41" s="2"/>
      <c r="AA41" s="2"/>
      <c r="AC41" s="2"/>
      <c r="AD41" s="2"/>
      <c r="AE41" s="2"/>
      <c r="AF41" s="2"/>
    </row>
    <row r="42" spans="7:32" x14ac:dyDescent="0.25">
      <c r="G42" s="69" t="s">
        <v>1003</v>
      </c>
      <c r="H42" s="97">
        <v>1</v>
      </c>
      <c r="I42" s="97">
        <v>7</v>
      </c>
      <c r="J42" s="122">
        <v>8</v>
      </c>
      <c r="K42" s="498">
        <v>0</v>
      </c>
      <c r="L42" s="97">
        <v>7</v>
      </c>
      <c r="M42" s="626" t="s">
        <v>635</v>
      </c>
      <c r="N42" s="97" t="s">
        <v>635</v>
      </c>
      <c r="O42" s="122">
        <v>7</v>
      </c>
      <c r="P42" s="498" t="s">
        <v>635</v>
      </c>
      <c r="Q42" s="97">
        <v>7</v>
      </c>
      <c r="R42" s="97" t="s">
        <v>635</v>
      </c>
      <c r="S42" s="97" t="s">
        <v>635</v>
      </c>
      <c r="T42" s="122">
        <f>SUM(P42:S42)</f>
        <v>7</v>
      </c>
      <c r="U42" s="928"/>
      <c r="V42" s="627"/>
      <c r="W42" s="627"/>
      <c r="X42" s="627"/>
      <c r="Y42" s="928"/>
      <c r="Z42" s="2"/>
      <c r="AA42" s="2"/>
      <c r="AC42" s="2"/>
      <c r="AD42" s="2"/>
      <c r="AE42" s="2"/>
      <c r="AF42" s="2"/>
    </row>
    <row r="43" spans="7:32" x14ac:dyDescent="0.25">
      <c r="G43" s="2324" t="s">
        <v>1004</v>
      </c>
      <c r="H43" s="154">
        <v>8</v>
      </c>
      <c r="I43" s="154">
        <v>65</v>
      </c>
      <c r="J43" s="191">
        <v>73</v>
      </c>
      <c r="K43" s="435">
        <v>11</v>
      </c>
      <c r="L43" s="154">
        <v>79</v>
      </c>
      <c r="M43" s="154" t="s">
        <v>635</v>
      </c>
      <c r="N43" s="154" t="s">
        <v>635</v>
      </c>
      <c r="O43" s="191">
        <v>90</v>
      </c>
      <c r="P43" s="435">
        <v>9</v>
      </c>
      <c r="Q43" s="154">
        <v>59</v>
      </c>
      <c r="R43" s="154">
        <v>1</v>
      </c>
      <c r="S43" s="154">
        <v>1</v>
      </c>
      <c r="T43" s="191">
        <f t="shared" ref="T43:T47" si="0">SUM(P43:S43)</f>
        <v>70</v>
      </c>
      <c r="U43" s="929">
        <f t="shared" ref="U43:W47" si="1">(P43-K43)/K43</f>
        <v>-0.18181818181818182</v>
      </c>
      <c r="V43" s="929">
        <f t="shared" si="1"/>
        <v>-0.25316455696202533</v>
      </c>
      <c r="W43" s="619">
        <v>1</v>
      </c>
      <c r="X43" s="619">
        <v>1</v>
      </c>
      <c r="Y43" s="929">
        <f t="shared" ref="Y43:Y47" si="2">(T43-O43)/O43</f>
        <v>-0.22222222222222221</v>
      </c>
      <c r="Z43" s="2"/>
      <c r="AA43" s="2"/>
      <c r="AC43" s="2"/>
      <c r="AD43" s="2"/>
      <c r="AE43" s="2"/>
      <c r="AF43" s="2"/>
    </row>
    <row r="44" spans="7:32" x14ac:dyDescent="0.25">
      <c r="G44" s="70" t="s">
        <v>1005</v>
      </c>
      <c r="H44" s="97">
        <v>61</v>
      </c>
      <c r="I44" s="97">
        <v>365</v>
      </c>
      <c r="J44" s="122">
        <v>426</v>
      </c>
      <c r="K44" s="498">
        <v>132</v>
      </c>
      <c r="L44" s="97">
        <v>549</v>
      </c>
      <c r="M44" s="97" t="s">
        <v>635</v>
      </c>
      <c r="N44" s="97" t="s">
        <v>635</v>
      </c>
      <c r="O44" s="122">
        <v>681</v>
      </c>
      <c r="P44" s="498">
        <v>114</v>
      </c>
      <c r="Q44" s="97">
        <v>454</v>
      </c>
      <c r="R44" s="97">
        <v>1</v>
      </c>
      <c r="S44" s="97">
        <v>1</v>
      </c>
      <c r="T44" s="122">
        <f>SUM(P44:S44)</f>
        <v>570</v>
      </c>
      <c r="U44" s="928">
        <f t="shared" si="1"/>
        <v>-0.13636363636363635</v>
      </c>
      <c r="V44" s="928">
        <f t="shared" si="1"/>
        <v>-0.17304189435336975</v>
      </c>
      <c r="W44" s="627">
        <v>1</v>
      </c>
      <c r="X44" s="627">
        <v>1</v>
      </c>
      <c r="Y44" s="928">
        <f t="shared" si="2"/>
        <v>-0.16299559471365638</v>
      </c>
      <c r="Z44" s="2"/>
      <c r="AA44" s="2"/>
      <c r="AC44" s="2"/>
      <c r="AD44" s="2"/>
      <c r="AE44" s="2"/>
      <c r="AF44" s="2"/>
    </row>
    <row r="45" spans="7:32" x14ac:dyDescent="0.25">
      <c r="G45" s="2325" t="s">
        <v>1006</v>
      </c>
      <c r="H45" s="154">
        <v>251</v>
      </c>
      <c r="I45" s="154">
        <v>585</v>
      </c>
      <c r="J45" s="191">
        <v>836</v>
      </c>
      <c r="K45" s="435">
        <v>360</v>
      </c>
      <c r="L45" s="154">
        <v>1361</v>
      </c>
      <c r="M45" s="154" t="s">
        <v>635</v>
      </c>
      <c r="N45" s="154" t="s">
        <v>635</v>
      </c>
      <c r="O45" s="191">
        <v>1721</v>
      </c>
      <c r="P45" s="435">
        <v>283</v>
      </c>
      <c r="Q45" s="154">
        <v>1013</v>
      </c>
      <c r="R45" s="154" t="s">
        <v>635</v>
      </c>
      <c r="S45" s="154" t="s">
        <v>635</v>
      </c>
      <c r="T45" s="191">
        <f t="shared" si="0"/>
        <v>1296</v>
      </c>
      <c r="U45" s="929">
        <f t="shared" si="1"/>
        <v>-0.21388888888888888</v>
      </c>
      <c r="V45" s="929">
        <f t="shared" si="1"/>
        <v>-0.25569434239529759</v>
      </c>
      <c r="W45" s="619"/>
      <c r="X45" s="619"/>
      <c r="Y45" s="929">
        <f t="shared" si="2"/>
        <v>-0.24694944799535154</v>
      </c>
      <c r="Z45" s="2"/>
      <c r="AA45" s="2"/>
      <c r="AC45" s="2"/>
      <c r="AD45" s="2"/>
      <c r="AE45" s="2"/>
      <c r="AF45" s="2"/>
    </row>
    <row r="46" spans="7:32" x14ac:dyDescent="0.25">
      <c r="G46" s="70" t="s">
        <v>1007</v>
      </c>
      <c r="H46" s="97">
        <v>928</v>
      </c>
      <c r="I46" s="97">
        <v>3416</v>
      </c>
      <c r="J46" s="122">
        <v>4344</v>
      </c>
      <c r="K46" s="498">
        <v>1385</v>
      </c>
      <c r="L46" s="97">
        <v>4564</v>
      </c>
      <c r="M46" s="97">
        <v>5</v>
      </c>
      <c r="N46" s="97">
        <v>3</v>
      </c>
      <c r="O46" s="122">
        <v>5957</v>
      </c>
      <c r="P46" s="498">
        <v>1094</v>
      </c>
      <c r="Q46" s="97">
        <v>3751</v>
      </c>
      <c r="R46" s="97">
        <v>5</v>
      </c>
      <c r="S46" s="97">
        <v>5</v>
      </c>
      <c r="T46" s="122">
        <f t="shared" si="0"/>
        <v>4855</v>
      </c>
      <c r="U46" s="928">
        <f t="shared" si="1"/>
        <v>-0.21010830324909746</v>
      </c>
      <c r="V46" s="928">
        <f t="shared" si="1"/>
        <v>-0.17813321647677477</v>
      </c>
      <c r="W46" s="627"/>
      <c r="X46" s="627">
        <f t="shared" ref="X46:X47" si="3">(S46-N46)/N46</f>
        <v>0.66666666666666663</v>
      </c>
      <c r="Y46" s="928">
        <f t="shared" si="2"/>
        <v>-0.18499244586201108</v>
      </c>
      <c r="Z46" s="2"/>
      <c r="AA46" s="2"/>
      <c r="AC46" s="2"/>
      <c r="AD46" s="2"/>
      <c r="AE46" s="2"/>
      <c r="AF46" s="2"/>
    </row>
    <row r="47" spans="7:32" x14ac:dyDescent="0.25">
      <c r="G47" s="2326" t="s">
        <v>761</v>
      </c>
      <c r="H47" s="433">
        <v>1249</v>
      </c>
      <c r="I47" s="433">
        <v>4438</v>
      </c>
      <c r="J47" s="206">
        <v>5687</v>
      </c>
      <c r="K47" s="493">
        <v>1888</v>
      </c>
      <c r="L47" s="433">
        <v>6560</v>
      </c>
      <c r="M47" s="433">
        <v>5</v>
      </c>
      <c r="N47" s="433">
        <v>3</v>
      </c>
      <c r="O47" s="206">
        <v>8456</v>
      </c>
      <c r="P47" s="493">
        <v>1500</v>
      </c>
      <c r="Q47" s="433">
        <v>5284</v>
      </c>
      <c r="R47" s="433">
        <v>7</v>
      </c>
      <c r="S47" s="433">
        <v>7</v>
      </c>
      <c r="T47" s="206">
        <f t="shared" si="0"/>
        <v>6798</v>
      </c>
      <c r="U47" s="930">
        <f t="shared" si="1"/>
        <v>-0.20550847457627119</v>
      </c>
      <c r="V47" s="930">
        <f t="shared" si="1"/>
        <v>-0.19451219512195123</v>
      </c>
      <c r="W47" s="821">
        <f t="shared" si="1"/>
        <v>0.4</v>
      </c>
      <c r="X47" s="821">
        <f t="shared" si="3"/>
        <v>1.3333333333333333</v>
      </c>
      <c r="Y47" s="930">
        <f t="shared" si="2"/>
        <v>-0.19607379375591297</v>
      </c>
      <c r="Z47" s="2"/>
      <c r="AA47" s="2"/>
      <c r="AC47" s="2"/>
      <c r="AD47" s="2"/>
      <c r="AE47" s="2"/>
      <c r="AF47" s="2"/>
    </row>
    <row r="48" spans="7:32" x14ac:dyDescent="0.25">
      <c r="G48" s="925" t="s">
        <v>1008</v>
      </c>
      <c r="H48" s="24"/>
      <c r="I48" s="24"/>
      <c r="J48" s="47"/>
      <c r="K48" s="501"/>
      <c r="L48" s="24"/>
      <c r="M48" s="47"/>
      <c r="N48" s="501"/>
      <c r="O48" s="24"/>
      <c r="P48" s="501"/>
      <c r="Q48" s="47"/>
      <c r="R48" s="620"/>
      <c r="S48" s="24"/>
      <c r="T48" s="47"/>
      <c r="U48" s="24"/>
      <c r="V48" s="24"/>
      <c r="W48" s="47"/>
      <c r="X48" s="2"/>
      <c r="Y48" s="2"/>
      <c r="Z48" s="2"/>
      <c r="AA48" s="2"/>
      <c r="AC48" s="2"/>
      <c r="AD48" s="2"/>
      <c r="AE48" s="2"/>
      <c r="AF48" s="2"/>
    </row>
    <row r="49" spans="7:32" x14ac:dyDescent="0.25">
      <c r="G49" s="926" t="s">
        <v>1009</v>
      </c>
      <c r="H49" s="24"/>
      <c r="I49" s="24"/>
      <c r="J49" s="47"/>
      <c r="K49" s="97"/>
      <c r="L49" s="24"/>
      <c r="M49" s="97"/>
      <c r="N49" s="501"/>
      <c r="O49" s="620"/>
      <c r="P49" s="620"/>
      <c r="Q49" s="620"/>
      <c r="R49" s="620"/>
      <c r="S49" s="47"/>
      <c r="T49" s="24"/>
      <c r="U49" s="24"/>
      <c r="V49" s="47"/>
      <c r="W49" s="72"/>
      <c r="X49" s="2"/>
      <c r="Y49" s="2"/>
      <c r="Z49" s="2"/>
      <c r="AA49" s="2"/>
      <c r="AC49" s="2"/>
      <c r="AD49" s="2"/>
      <c r="AE49" s="2"/>
      <c r="AF49" s="2"/>
    </row>
    <row r="50" spans="7:32" x14ac:dyDescent="0.25">
      <c r="G50" s="926" t="s">
        <v>1010</v>
      </c>
      <c r="H50" s="24"/>
      <c r="I50" s="24"/>
      <c r="J50" s="47"/>
      <c r="K50" s="97"/>
      <c r="L50" s="24"/>
      <c r="M50" s="47"/>
      <c r="N50" s="635"/>
      <c r="O50" s="24"/>
      <c r="P50" s="47"/>
      <c r="Q50" s="635"/>
      <c r="R50" s="620"/>
      <c r="S50" s="47"/>
      <c r="T50" s="24"/>
      <c r="U50" s="24"/>
      <c r="V50" s="47"/>
      <c r="W50" s="72"/>
      <c r="X50" s="2"/>
      <c r="Y50" s="2"/>
      <c r="Z50" s="2"/>
      <c r="AA50" s="2"/>
      <c r="AC50" s="2"/>
      <c r="AD50" s="2"/>
      <c r="AE50" s="2"/>
      <c r="AF50" s="2"/>
    </row>
    <row r="51" spans="7:32" x14ac:dyDescent="0.25">
      <c r="G51" s="49"/>
      <c r="H51" s="28"/>
      <c r="I51" s="28"/>
      <c r="J51" s="50"/>
      <c r="K51" s="28"/>
      <c r="L51" s="28"/>
      <c r="M51" s="50"/>
      <c r="N51" s="28"/>
      <c r="O51" s="28"/>
      <c r="P51" s="639"/>
      <c r="Q51" s="28"/>
      <c r="R51" s="621"/>
      <c r="S51" s="50"/>
      <c r="T51" s="2"/>
      <c r="U51" s="2"/>
      <c r="V51" s="2"/>
      <c r="W51" s="2"/>
      <c r="X51" s="2"/>
      <c r="Y51" s="2"/>
      <c r="Z51" s="2"/>
      <c r="AA51" s="2"/>
      <c r="AC51" s="2"/>
      <c r="AD51" s="2"/>
      <c r="AE51" s="2"/>
      <c r="AF51" s="2"/>
    </row>
    <row r="52" spans="7:32" x14ac:dyDescent="0.25">
      <c r="G52" s="49"/>
      <c r="H52" s="28"/>
      <c r="I52" s="28"/>
      <c r="J52" s="50"/>
      <c r="K52" s="28"/>
      <c r="L52" s="28"/>
      <c r="M52" s="50"/>
      <c r="N52" s="28"/>
      <c r="O52" s="28"/>
      <c r="P52" s="50"/>
      <c r="Q52" s="28"/>
      <c r="R52" s="28"/>
      <c r="S52" s="50"/>
      <c r="T52" s="2"/>
      <c r="U52" s="2"/>
      <c r="V52" s="2"/>
      <c r="W52" s="2"/>
      <c r="X52" s="2"/>
      <c r="Y52" s="2"/>
      <c r="Z52" s="2"/>
      <c r="AA52" s="2"/>
      <c r="AC52" s="2"/>
      <c r="AD52" s="2"/>
      <c r="AE52" s="2"/>
      <c r="AF52" s="2"/>
    </row>
    <row r="53" spans="7:32" x14ac:dyDescent="0.25">
      <c r="G53" s="146" t="s">
        <v>30</v>
      </c>
      <c r="T53" s="2"/>
      <c r="U53" s="2"/>
      <c r="V53" s="2"/>
      <c r="W53" s="2"/>
      <c r="X53" s="2"/>
      <c r="Y53" s="89"/>
      <c r="Z53" s="2"/>
      <c r="AA53" s="2"/>
      <c r="AC53" s="2"/>
      <c r="AD53" s="2"/>
      <c r="AE53" s="2"/>
      <c r="AF53" s="2"/>
    </row>
    <row r="54" spans="7:32" ht="17.25" customHeight="1" x14ac:dyDescent="0.25">
      <c r="G54" s="2943" t="s">
        <v>1011</v>
      </c>
      <c r="H54" s="2936" t="s">
        <v>730</v>
      </c>
      <c r="I54" s="2936"/>
      <c r="J54" s="2936"/>
      <c r="K54" s="2940"/>
      <c r="L54" s="2936" t="s">
        <v>731</v>
      </c>
      <c r="M54" s="2936"/>
      <c r="N54" s="2936"/>
      <c r="O54" s="2940"/>
      <c r="P54" s="2936" t="s">
        <v>732</v>
      </c>
      <c r="Q54" s="2936"/>
      <c r="R54" s="2936"/>
      <c r="S54" s="2940"/>
      <c r="T54" s="2936" t="s">
        <v>733</v>
      </c>
      <c r="U54" s="2936"/>
      <c r="V54" s="2936"/>
      <c r="W54" s="2936"/>
      <c r="X54" s="185"/>
      <c r="Y54" s="185"/>
      <c r="Z54" s="185"/>
      <c r="AA54" s="185"/>
      <c r="AB54" s="185"/>
      <c r="AC54" s="2"/>
      <c r="AD54" s="2"/>
      <c r="AE54" s="2"/>
      <c r="AF54" s="2"/>
    </row>
    <row r="55" spans="7:32" x14ac:dyDescent="0.25">
      <c r="G55" s="2943"/>
      <c r="H55" s="150" t="s">
        <v>1012</v>
      </c>
      <c r="I55" s="150" t="s">
        <v>982</v>
      </c>
      <c r="J55" s="150" t="s">
        <v>973</v>
      </c>
      <c r="K55" s="169" t="s">
        <v>761</v>
      </c>
      <c r="L55" s="150" t="s">
        <v>1012</v>
      </c>
      <c r="M55" s="150" t="s">
        <v>982</v>
      </c>
      <c r="N55" s="150" t="s">
        <v>973</v>
      </c>
      <c r="O55" s="169" t="s">
        <v>761</v>
      </c>
      <c r="P55" s="150" t="s">
        <v>1012</v>
      </c>
      <c r="Q55" s="150" t="s">
        <v>982</v>
      </c>
      <c r="R55" s="150" t="s">
        <v>973</v>
      </c>
      <c r="S55" s="169" t="s">
        <v>761</v>
      </c>
      <c r="T55" s="150" t="s">
        <v>1012</v>
      </c>
      <c r="U55" s="150" t="s">
        <v>982</v>
      </c>
      <c r="V55" s="150" t="s">
        <v>973</v>
      </c>
      <c r="W55" s="150" t="s">
        <v>761</v>
      </c>
      <c r="X55" s="408"/>
      <c r="Y55" s="408"/>
      <c r="Z55" s="408"/>
      <c r="AA55" s="408"/>
      <c r="AB55" s="408"/>
      <c r="AC55" s="2"/>
      <c r="AD55" s="2"/>
      <c r="AE55" s="2"/>
      <c r="AF55" s="2"/>
    </row>
    <row r="56" spans="7:32" x14ac:dyDescent="0.25">
      <c r="G56" s="69" t="s">
        <v>1003</v>
      </c>
      <c r="H56" s="1429" t="s">
        <v>635</v>
      </c>
      <c r="I56" s="1429">
        <v>4</v>
      </c>
      <c r="J56" s="1429">
        <v>4</v>
      </c>
      <c r="K56" s="1758">
        <v>8</v>
      </c>
      <c r="L56" s="429" t="s">
        <v>635</v>
      </c>
      <c r="M56" s="1429">
        <v>2</v>
      </c>
      <c r="N56" s="1429">
        <v>5</v>
      </c>
      <c r="O56" s="1758">
        <v>7</v>
      </c>
      <c r="P56" s="876" t="s">
        <v>635</v>
      </c>
      <c r="Q56" s="97">
        <v>2</v>
      </c>
      <c r="R56" s="97">
        <v>5</v>
      </c>
      <c r="S56" s="122">
        <v>7</v>
      </c>
      <c r="T56" s="627"/>
      <c r="U56" s="928"/>
      <c r="V56" s="928"/>
      <c r="W56" s="928"/>
      <c r="X56" s="97"/>
      <c r="Y56" s="97"/>
      <c r="Z56" s="579"/>
      <c r="AA56" s="579"/>
      <c r="AB56" s="528"/>
      <c r="AC56" s="2"/>
      <c r="AD56" s="2"/>
      <c r="AE56" s="2"/>
      <c r="AF56" s="2"/>
    </row>
    <row r="57" spans="7:32" x14ac:dyDescent="0.25">
      <c r="G57" s="1752" t="s">
        <v>1004</v>
      </c>
      <c r="H57" s="1757" t="s">
        <v>635</v>
      </c>
      <c r="I57" s="1757">
        <v>37</v>
      </c>
      <c r="J57" s="1757">
        <v>36</v>
      </c>
      <c r="K57" s="1759">
        <v>73</v>
      </c>
      <c r="L57" s="1762" t="s">
        <v>635</v>
      </c>
      <c r="M57" s="1757">
        <v>45</v>
      </c>
      <c r="N57" s="1757">
        <v>45</v>
      </c>
      <c r="O57" s="1759">
        <v>90</v>
      </c>
      <c r="P57" s="1751" t="s">
        <v>635</v>
      </c>
      <c r="Q57" s="155">
        <v>38</v>
      </c>
      <c r="R57" s="155">
        <v>32</v>
      </c>
      <c r="S57" s="172">
        <v>70</v>
      </c>
      <c r="T57" s="619"/>
      <c r="U57" s="929">
        <v>-0.15555555555555556</v>
      </c>
      <c r="V57" s="929">
        <v>-0.28888888888888886</v>
      </c>
      <c r="W57" s="929">
        <v>-0.22222222222222221</v>
      </c>
      <c r="X57" s="97"/>
      <c r="Y57" s="97"/>
      <c r="Z57" s="579"/>
      <c r="AA57" s="579"/>
      <c r="AB57" s="528"/>
      <c r="AC57" s="2"/>
      <c r="AD57" s="2"/>
      <c r="AE57" s="2"/>
      <c r="AF57" s="2"/>
    </row>
    <row r="58" spans="7:32" x14ac:dyDescent="0.25">
      <c r="G58" s="1753" t="s">
        <v>1005</v>
      </c>
      <c r="H58" s="1429">
        <v>5</v>
      </c>
      <c r="I58" s="1429">
        <v>282</v>
      </c>
      <c r="J58" s="1429">
        <v>139</v>
      </c>
      <c r="K58" s="1758">
        <v>426</v>
      </c>
      <c r="L58" s="1755">
        <v>6</v>
      </c>
      <c r="M58" s="1429">
        <v>468</v>
      </c>
      <c r="N58" s="1429">
        <v>207</v>
      </c>
      <c r="O58" s="1758">
        <v>681</v>
      </c>
      <c r="P58" s="97">
        <v>3</v>
      </c>
      <c r="Q58" s="97">
        <v>391</v>
      </c>
      <c r="R58" s="97">
        <v>177</v>
      </c>
      <c r="S58" s="122">
        <v>571</v>
      </c>
      <c r="T58" s="928">
        <v>-0.5</v>
      </c>
      <c r="U58" s="928">
        <v>-0.16452991452991453</v>
      </c>
      <c r="V58" s="928">
        <v>-0.14492753623188406</v>
      </c>
      <c r="W58" s="928">
        <v>-0.16152716593245228</v>
      </c>
      <c r="X58" s="97"/>
      <c r="Y58" s="97"/>
      <c r="Z58" s="579"/>
      <c r="AA58" s="579"/>
      <c r="AB58" s="528"/>
      <c r="AC58" s="2"/>
      <c r="AD58" s="2"/>
      <c r="AE58" s="2"/>
      <c r="AF58" s="2"/>
    </row>
    <row r="59" spans="7:32" x14ac:dyDescent="0.25">
      <c r="G59" s="1754" t="s">
        <v>1006</v>
      </c>
      <c r="H59" s="1757">
        <v>162</v>
      </c>
      <c r="I59" s="1757">
        <v>528</v>
      </c>
      <c r="J59" s="1757">
        <v>146</v>
      </c>
      <c r="K59" s="1759">
        <v>836</v>
      </c>
      <c r="L59" s="1756">
        <v>216</v>
      </c>
      <c r="M59" s="1757">
        <v>1108</v>
      </c>
      <c r="N59" s="1757">
        <v>397</v>
      </c>
      <c r="O59" s="1759">
        <v>1721</v>
      </c>
      <c r="P59" s="155">
        <v>162</v>
      </c>
      <c r="Q59" s="155">
        <v>836</v>
      </c>
      <c r="R59" s="155">
        <v>298</v>
      </c>
      <c r="S59" s="172">
        <v>1296</v>
      </c>
      <c r="T59" s="929">
        <v>-0.25</v>
      </c>
      <c r="U59" s="929">
        <v>-0.24548736462093862</v>
      </c>
      <c r="V59" s="929">
        <v>-0.24937027707808565</v>
      </c>
      <c r="W59" s="929">
        <v>-0.24694944799535154</v>
      </c>
      <c r="X59" s="97"/>
      <c r="Y59" s="97"/>
      <c r="Z59" s="579"/>
      <c r="AA59" s="579"/>
      <c r="AB59" s="528"/>
      <c r="AC59" s="2"/>
      <c r="AD59" s="2"/>
      <c r="AE59" s="2"/>
      <c r="AF59" s="2"/>
    </row>
    <row r="60" spans="7:32" x14ac:dyDescent="0.25">
      <c r="G60" s="1753" t="s">
        <v>1007</v>
      </c>
      <c r="H60" s="1429">
        <v>818</v>
      </c>
      <c r="I60" s="1429">
        <v>2370</v>
      </c>
      <c r="J60" s="1429">
        <v>1156</v>
      </c>
      <c r="K60" s="1758">
        <v>4344</v>
      </c>
      <c r="L60" s="1755">
        <v>1394</v>
      </c>
      <c r="M60" s="1429">
        <v>3110</v>
      </c>
      <c r="N60" s="1429">
        <v>1453</v>
      </c>
      <c r="O60" s="1758">
        <v>5957</v>
      </c>
      <c r="P60" s="97">
        <v>1069</v>
      </c>
      <c r="Q60" s="97">
        <v>2448</v>
      </c>
      <c r="R60" s="97">
        <v>1337</v>
      </c>
      <c r="S60" s="122">
        <v>4854</v>
      </c>
      <c r="T60" s="928">
        <v>-0.23314203730272598</v>
      </c>
      <c r="U60" s="928">
        <v>-0.21286173633440514</v>
      </c>
      <c r="V60" s="928">
        <v>-7.9834824501032353E-2</v>
      </c>
      <c r="W60" s="928">
        <v>-0.18516031559509821</v>
      </c>
      <c r="X60" s="97"/>
      <c r="Y60" s="97"/>
      <c r="Z60" s="579"/>
      <c r="AA60" s="579"/>
      <c r="AB60" s="528"/>
      <c r="AC60" s="2"/>
      <c r="AD60" s="2"/>
      <c r="AE60" s="2"/>
      <c r="AF60" s="2"/>
    </row>
    <row r="61" spans="7:32" x14ac:dyDescent="0.25">
      <c r="G61" s="1912" t="s">
        <v>761</v>
      </c>
      <c r="H61" s="1750">
        <v>985</v>
      </c>
      <c r="I61" s="1750">
        <v>3221</v>
      </c>
      <c r="J61" s="1750">
        <v>1481</v>
      </c>
      <c r="K61" s="1760">
        <v>5687</v>
      </c>
      <c r="L61" s="1750">
        <v>1616</v>
      </c>
      <c r="M61" s="1750">
        <v>4733</v>
      </c>
      <c r="N61" s="1750">
        <v>2107</v>
      </c>
      <c r="O61" s="1760">
        <v>8456</v>
      </c>
      <c r="P61" s="433">
        <v>1234</v>
      </c>
      <c r="Q61" s="433">
        <v>3715</v>
      </c>
      <c r="R61" s="433">
        <v>1849</v>
      </c>
      <c r="S61" s="206">
        <v>6798</v>
      </c>
      <c r="T61" s="930">
        <v>-0.23638613861386137</v>
      </c>
      <c r="U61" s="930">
        <v>-0.21508556940629622</v>
      </c>
      <c r="V61" s="930">
        <v>-0.12244897959183673</v>
      </c>
      <c r="W61" s="930">
        <v>-0.19607379375591297</v>
      </c>
      <c r="X61" s="98"/>
      <c r="Y61" s="98"/>
      <c r="Z61" s="579"/>
      <c r="AA61" s="579"/>
      <c r="AB61" s="528"/>
      <c r="AC61" s="2"/>
      <c r="AD61" s="2"/>
      <c r="AE61" s="2"/>
      <c r="AF61" s="2"/>
    </row>
    <row r="62" spans="7:32" x14ac:dyDescent="0.25">
      <c r="G62" s="418" t="s">
        <v>1013</v>
      </c>
      <c r="H62" s="440"/>
      <c r="I62" s="440"/>
      <c r="J62" s="440"/>
      <c r="K62" s="1761"/>
      <c r="L62" s="742"/>
      <c r="M62" s="742"/>
      <c r="N62" s="742"/>
      <c r="O62" s="1761"/>
      <c r="P62" s="501"/>
      <c r="Q62" s="501"/>
      <c r="R62" s="501"/>
      <c r="S62" s="47"/>
      <c r="T62" s="24"/>
      <c r="U62" s="24"/>
      <c r="V62" s="24"/>
      <c r="W62" s="47"/>
      <c r="X62" s="24"/>
      <c r="Y62" s="24"/>
      <c r="Z62" s="2"/>
      <c r="AA62" s="2"/>
      <c r="AC62" s="2"/>
      <c r="AD62" s="2"/>
      <c r="AE62" s="2"/>
      <c r="AF62" s="2"/>
    </row>
    <row r="63" spans="7:32" x14ac:dyDescent="0.25">
      <c r="G63" s="49"/>
      <c r="H63" s="28"/>
      <c r="I63" s="28"/>
      <c r="J63" s="28"/>
      <c r="K63" s="50"/>
      <c r="L63" s="28"/>
      <c r="M63" s="28"/>
      <c r="N63" s="28"/>
      <c r="O63" s="50"/>
      <c r="P63" s="28"/>
      <c r="Q63" s="502"/>
      <c r="R63" s="28"/>
      <c r="S63" s="50"/>
      <c r="T63" s="28"/>
      <c r="U63" s="28"/>
      <c r="V63" s="28"/>
      <c r="W63" s="28"/>
      <c r="X63" s="89"/>
      <c r="Y63" s="89"/>
      <c r="Z63" s="2"/>
      <c r="AA63" s="2"/>
      <c r="AC63" s="2"/>
      <c r="AD63" s="2"/>
      <c r="AE63" s="2"/>
      <c r="AF63" s="2"/>
    </row>
    <row r="64" spans="7:32" x14ac:dyDescent="0.25">
      <c r="G64" s="49"/>
      <c r="H64" s="28"/>
      <c r="I64" s="28"/>
      <c r="J64" s="28"/>
      <c r="K64" s="50"/>
      <c r="L64" s="28"/>
      <c r="M64" s="28"/>
      <c r="N64" s="28"/>
      <c r="O64" s="50"/>
      <c r="P64" s="28"/>
      <c r="Q64" s="28"/>
      <c r="R64" s="28"/>
      <c r="S64" s="50"/>
      <c r="T64" s="28"/>
      <c r="U64" s="28"/>
      <c r="V64" s="28"/>
      <c r="W64" s="28"/>
      <c r="X64" s="89"/>
      <c r="Y64" s="89"/>
      <c r="Z64" s="2"/>
      <c r="AA64" s="2"/>
      <c r="AC64" s="2"/>
      <c r="AD64" s="2"/>
      <c r="AE64" s="2"/>
      <c r="AF64" s="2"/>
    </row>
    <row r="65" spans="5:34" x14ac:dyDescent="0.25">
      <c r="G65" s="1532" t="s">
        <v>32</v>
      </c>
      <c r="H65" s="440"/>
      <c r="I65" s="440"/>
      <c r="J65" s="440"/>
      <c r="K65" s="440"/>
      <c r="L65" s="440"/>
      <c r="M65" s="440"/>
      <c r="N65" s="440"/>
      <c r="O65" s="440"/>
      <c r="P65" s="440"/>
      <c r="Q65" s="440"/>
      <c r="R65" s="440"/>
      <c r="S65" s="440"/>
      <c r="T65" s="2"/>
      <c r="U65" s="2"/>
      <c r="V65" s="2"/>
      <c r="W65" s="2"/>
      <c r="X65" s="2"/>
      <c r="Y65" s="2"/>
      <c r="Z65" s="2"/>
      <c r="AA65" s="2"/>
      <c r="AC65" s="2"/>
      <c r="AD65" s="2"/>
      <c r="AE65" s="2"/>
      <c r="AF65" s="2"/>
    </row>
    <row r="66" spans="5:34" x14ac:dyDescent="0.25">
      <c r="G66" s="1533"/>
      <c r="H66" s="2937" t="s">
        <v>730</v>
      </c>
      <c r="I66" s="2937"/>
      <c r="J66" s="2938"/>
      <c r="K66" s="2939" t="s">
        <v>731</v>
      </c>
      <c r="L66" s="2937"/>
      <c r="M66" s="2938"/>
      <c r="N66" s="2939" t="s">
        <v>732</v>
      </c>
      <c r="O66" s="2937"/>
      <c r="P66" s="2937"/>
      <c r="Q66" s="2938"/>
      <c r="R66" s="1783" t="s">
        <v>733</v>
      </c>
      <c r="S66" s="1784"/>
      <c r="T66" s="185"/>
      <c r="U66" s="185"/>
      <c r="V66" s="185"/>
      <c r="W66" s="185"/>
      <c r="X66" s="185"/>
      <c r="Y66" s="185"/>
      <c r="Z66" s="2"/>
      <c r="AA66" s="2"/>
      <c r="AC66" s="2"/>
      <c r="AD66" s="2"/>
      <c r="AE66" s="2"/>
      <c r="AF66" s="2"/>
    </row>
    <row r="67" spans="5:34" ht="27.6" x14ac:dyDescent="0.25">
      <c r="G67" s="2327" t="s">
        <v>1014</v>
      </c>
      <c r="H67" s="1764" t="s">
        <v>1015</v>
      </c>
      <c r="I67" s="1764" t="s">
        <v>1016</v>
      </c>
      <c r="J67" s="1765" t="s">
        <v>742</v>
      </c>
      <c r="K67" s="1763" t="s">
        <v>1015</v>
      </c>
      <c r="L67" s="1764" t="s">
        <v>1016</v>
      </c>
      <c r="M67" s="1765" t="s">
        <v>742</v>
      </c>
      <c r="N67" s="1763" t="s">
        <v>1015</v>
      </c>
      <c r="O67" s="1764" t="s">
        <v>1016</v>
      </c>
      <c r="P67" s="1764" t="s">
        <v>1002</v>
      </c>
      <c r="Q67" s="1765" t="s">
        <v>742</v>
      </c>
      <c r="R67" s="1783" t="s">
        <v>1015</v>
      </c>
      <c r="S67" s="1784"/>
      <c r="T67" s="203"/>
      <c r="U67" s="203"/>
      <c r="V67" s="203"/>
      <c r="W67" s="203"/>
      <c r="X67" s="203"/>
      <c r="Y67" s="203"/>
      <c r="Z67" s="2"/>
      <c r="AA67" s="2"/>
      <c r="AC67" s="2"/>
      <c r="AD67" s="2"/>
      <c r="AE67" s="2"/>
      <c r="AF67" s="2"/>
    </row>
    <row r="68" spans="5:34" s="14" customFormat="1" x14ac:dyDescent="0.3">
      <c r="G68" s="69" t="s">
        <v>1003</v>
      </c>
      <c r="H68" s="745" t="s">
        <v>635</v>
      </c>
      <c r="I68" s="745">
        <v>8</v>
      </c>
      <c r="J68" s="1767">
        <v>8</v>
      </c>
      <c r="K68" s="429" t="s">
        <v>635</v>
      </c>
      <c r="L68" s="745">
        <v>7</v>
      </c>
      <c r="M68" s="1767">
        <v>7</v>
      </c>
      <c r="N68" s="429" t="s">
        <v>635</v>
      </c>
      <c r="O68" s="745">
        <v>7</v>
      </c>
      <c r="P68" s="429" t="s">
        <v>635</v>
      </c>
      <c r="Q68" s="1767">
        <f>SUM(N68:P68)</f>
        <v>7</v>
      </c>
      <c r="R68" s="1503"/>
      <c r="S68" s="1503"/>
      <c r="T68" s="128"/>
      <c r="U68" s="128"/>
      <c r="V68" s="130"/>
      <c r="W68" s="128"/>
      <c r="X68" s="128"/>
      <c r="Y68" s="130"/>
      <c r="Z68" s="407"/>
      <c r="AA68" s="407"/>
      <c r="AB68" s="806"/>
    </row>
    <row r="69" spans="5:34" s="14" customFormat="1" x14ac:dyDescent="0.3">
      <c r="G69" s="1752" t="s">
        <v>1004</v>
      </c>
      <c r="H69" s="1769" t="s">
        <v>635</v>
      </c>
      <c r="I69" s="1769">
        <v>73</v>
      </c>
      <c r="J69" s="1770">
        <v>73</v>
      </c>
      <c r="K69" s="1762" t="s">
        <v>635</v>
      </c>
      <c r="L69" s="1769">
        <v>90</v>
      </c>
      <c r="M69" s="1770">
        <v>90</v>
      </c>
      <c r="N69" s="1762" t="s">
        <v>635</v>
      </c>
      <c r="O69" s="1769">
        <v>69</v>
      </c>
      <c r="P69" s="1771">
        <v>1</v>
      </c>
      <c r="Q69" s="1772">
        <f t="shared" ref="Q69:Q73" si="4">SUM(N69:P69)</f>
        <v>70</v>
      </c>
      <c r="R69" s="1504"/>
      <c r="S69" s="1504"/>
      <c r="T69" s="128"/>
      <c r="U69" s="128"/>
      <c r="V69" s="130"/>
      <c r="W69" s="128"/>
      <c r="X69" s="128"/>
      <c r="Y69" s="130"/>
      <c r="Z69" s="407"/>
      <c r="AA69" s="407"/>
      <c r="AB69" s="806"/>
    </row>
    <row r="70" spans="5:34" s="14" customFormat="1" x14ac:dyDescent="0.3">
      <c r="G70" s="1753" t="s">
        <v>1005</v>
      </c>
      <c r="H70" s="745">
        <v>2</v>
      </c>
      <c r="I70" s="745">
        <v>424</v>
      </c>
      <c r="J70" s="1767">
        <v>426</v>
      </c>
      <c r="K70" s="1766">
        <v>9</v>
      </c>
      <c r="L70" s="745">
        <v>672</v>
      </c>
      <c r="M70" s="1773">
        <v>681</v>
      </c>
      <c r="N70" s="1766">
        <v>9</v>
      </c>
      <c r="O70" s="745">
        <f>558+1+1</f>
        <v>560</v>
      </c>
      <c r="P70" s="745">
        <v>2</v>
      </c>
      <c r="Q70" s="1767">
        <f t="shared" si="4"/>
        <v>571</v>
      </c>
      <c r="R70" s="1503"/>
      <c r="S70" s="1503"/>
      <c r="T70" s="128"/>
      <c r="U70" s="128"/>
      <c r="V70" s="130"/>
      <c r="W70" s="128"/>
      <c r="X70" s="128"/>
      <c r="Y70" s="130"/>
      <c r="Z70" s="407"/>
      <c r="AA70" s="407"/>
      <c r="AB70" s="806"/>
    </row>
    <row r="71" spans="5:34" s="14" customFormat="1" x14ac:dyDescent="0.3">
      <c r="G71" s="1754" t="s">
        <v>1006</v>
      </c>
      <c r="H71" s="1769">
        <v>14</v>
      </c>
      <c r="I71" s="1769">
        <v>822</v>
      </c>
      <c r="J71" s="1770">
        <v>836</v>
      </c>
      <c r="K71" s="1768">
        <v>27</v>
      </c>
      <c r="L71" s="1769">
        <v>1694</v>
      </c>
      <c r="M71" s="1774">
        <v>1721</v>
      </c>
      <c r="N71" s="1768">
        <v>20</v>
      </c>
      <c r="O71" s="1769">
        <v>1274</v>
      </c>
      <c r="P71" s="1769">
        <v>2</v>
      </c>
      <c r="Q71" s="1770">
        <f t="shared" si="4"/>
        <v>1296</v>
      </c>
      <c r="R71" s="1785">
        <f t="shared" ref="R71:R73" si="5">(N71-K71)/K71</f>
        <v>-0.25925925925925924</v>
      </c>
      <c r="S71" s="1785"/>
      <c r="T71" s="128"/>
      <c r="U71" s="128"/>
      <c r="V71" s="130"/>
      <c r="W71" s="128"/>
      <c r="X71" s="128"/>
      <c r="Y71" s="130"/>
      <c r="Z71" s="407"/>
      <c r="AA71" s="407"/>
      <c r="AB71" s="806"/>
    </row>
    <row r="72" spans="5:34" s="14" customFormat="1" x14ac:dyDescent="0.3">
      <c r="G72" s="1753" t="s">
        <v>1007</v>
      </c>
      <c r="H72" s="745">
        <v>184</v>
      </c>
      <c r="I72" s="745">
        <v>4160</v>
      </c>
      <c r="J72" s="1767">
        <v>4344</v>
      </c>
      <c r="K72" s="1766">
        <v>276</v>
      </c>
      <c r="L72" s="745">
        <v>5681</v>
      </c>
      <c r="M72" s="1773">
        <v>5957</v>
      </c>
      <c r="N72" s="1766">
        <v>213</v>
      </c>
      <c r="O72" s="745">
        <f xml:space="preserve"> 4578+43</f>
        <v>4621</v>
      </c>
      <c r="P72" s="745">
        <v>20</v>
      </c>
      <c r="Q72" s="1767">
        <f t="shared" si="4"/>
        <v>4854</v>
      </c>
      <c r="R72" s="1786">
        <f t="shared" si="5"/>
        <v>-0.22826086956521738</v>
      </c>
      <c r="S72" s="1786"/>
      <c r="T72" s="128"/>
      <c r="U72" s="128"/>
      <c r="V72" s="130"/>
      <c r="W72" s="128"/>
      <c r="X72" s="128"/>
      <c r="Y72" s="130"/>
      <c r="Z72" s="407"/>
      <c r="AA72" s="407"/>
      <c r="AB72" s="806"/>
    </row>
    <row r="73" spans="5:34" s="14" customFormat="1" x14ac:dyDescent="0.3">
      <c r="G73" s="1912" t="s">
        <v>761</v>
      </c>
      <c r="H73" s="1775">
        <v>200</v>
      </c>
      <c r="I73" s="1775">
        <v>5487</v>
      </c>
      <c r="J73" s="1776">
        <v>5687</v>
      </c>
      <c r="K73" s="1775">
        <v>312</v>
      </c>
      <c r="L73" s="1775">
        <v>8144</v>
      </c>
      <c r="M73" s="1777">
        <v>8456</v>
      </c>
      <c r="N73" s="1775">
        <f>SUM(N68:N72)</f>
        <v>242</v>
      </c>
      <c r="O73" s="1775">
        <f>SUM(O68:O72)</f>
        <v>6531</v>
      </c>
      <c r="P73" s="1775">
        <f>SUM(P68:P72)</f>
        <v>25</v>
      </c>
      <c r="Q73" s="1776">
        <f t="shared" si="4"/>
        <v>6798</v>
      </c>
      <c r="R73" s="1787">
        <f t="shared" si="5"/>
        <v>-0.22435897435897437</v>
      </c>
      <c r="S73" s="1788"/>
      <c r="T73" s="130"/>
      <c r="U73" s="130"/>
      <c r="V73" s="130"/>
      <c r="W73" s="130"/>
      <c r="X73" s="130"/>
      <c r="Y73" s="130"/>
    </row>
    <row r="74" spans="5:34" s="101" customFormat="1" ht="13.95" hidden="1" customHeight="1" x14ac:dyDescent="0.25">
      <c r="G74" s="418" t="s">
        <v>1017</v>
      </c>
      <c r="H74" s="1778"/>
      <c r="I74" s="1778"/>
      <c r="J74" s="1779"/>
      <c r="K74" s="1778"/>
      <c r="L74" s="1778"/>
      <c r="M74" s="1779"/>
      <c r="N74" s="1778"/>
      <c r="O74" s="1778"/>
      <c r="P74" s="1779"/>
      <c r="Q74" s="1778"/>
      <c r="R74" s="1778"/>
      <c r="S74" s="1779"/>
      <c r="T74" s="102"/>
      <c r="U74" s="102"/>
      <c r="V74" s="103"/>
    </row>
    <row r="75" spans="5:34" x14ac:dyDescent="0.25">
      <c r="G75" s="418" t="s">
        <v>1013</v>
      </c>
      <c r="H75" s="742"/>
      <c r="I75" s="742"/>
      <c r="J75" s="742"/>
      <c r="K75" s="1761"/>
      <c r="L75" s="742"/>
      <c r="M75" s="742"/>
      <c r="N75" s="1780"/>
      <c r="O75" s="1761"/>
      <c r="P75" s="1316"/>
      <c r="Q75" s="1316"/>
      <c r="R75" s="1316"/>
      <c r="S75" s="1761"/>
      <c r="T75" s="24"/>
      <c r="U75" s="24"/>
      <c r="V75" s="24"/>
      <c r="W75" s="47"/>
      <c r="X75" s="24"/>
      <c r="Y75" s="24"/>
      <c r="Z75" s="2"/>
      <c r="AA75" s="2"/>
      <c r="AC75" s="2"/>
      <c r="AD75" s="2"/>
      <c r="AE75" s="2"/>
      <c r="AF75" s="2"/>
    </row>
    <row r="76" spans="5:34" ht="14.4" x14ac:dyDescent="0.3">
      <c r="E76"/>
      <c r="F76"/>
      <c r="T76" s="2"/>
      <c r="U76" s="2"/>
      <c r="V76" s="2"/>
      <c r="W76" s="2"/>
      <c r="X76" s="2"/>
      <c r="Y76" s="2"/>
      <c r="Z76" s="2"/>
      <c r="AA76" s="2"/>
      <c r="AC76" s="2"/>
      <c r="AD76" s="2"/>
      <c r="AE76" s="2"/>
      <c r="AF76" s="2"/>
    </row>
    <row r="77" spans="5:34" ht="14.4" x14ac:dyDescent="0.3">
      <c r="E77"/>
      <c r="F77"/>
      <c r="K77" s="109"/>
      <c r="N77" s="109"/>
      <c r="T77" s="2"/>
      <c r="U77" s="2"/>
      <c r="V77" s="2"/>
      <c r="W77" s="2"/>
      <c r="X77" s="2"/>
      <c r="Y77" s="2"/>
      <c r="Z77" s="2"/>
      <c r="AA77" s="2"/>
      <c r="AC77" s="2"/>
      <c r="AD77" s="2"/>
      <c r="AE77" s="2"/>
      <c r="AF77" s="2"/>
    </row>
    <row r="78" spans="5:34" ht="14.85" customHeight="1" x14ac:dyDescent="0.25">
      <c r="G78" s="147" t="s">
        <v>33</v>
      </c>
      <c r="H78" s="1"/>
      <c r="I78" s="1"/>
    </row>
    <row r="79" spans="5:34" x14ac:dyDescent="0.25">
      <c r="G79" s="2943" t="s">
        <v>1018</v>
      </c>
      <c r="H79" s="2936" t="s">
        <v>730</v>
      </c>
      <c r="I79" s="2936"/>
      <c r="J79" s="2940"/>
      <c r="K79" s="2936" t="s">
        <v>731</v>
      </c>
      <c r="L79" s="2936"/>
      <c r="M79" s="2936"/>
      <c r="N79" s="2936"/>
      <c r="O79" s="2940"/>
      <c r="P79" s="2936" t="s">
        <v>732</v>
      </c>
      <c r="Q79" s="2936"/>
      <c r="R79" s="2936"/>
      <c r="S79" s="2936"/>
      <c r="T79" s="2940"/>
      <c r="U79" s="2936" t="s">
        <v>733</v>
      </c>
      <c r="V79" s="2936"/>
      <c r="W79" s="2936"/>
      <c r="X79" s="2936"/>
      <c r="Y79" s="2936"/>
      <c r="AB79" s="30"/>
      <c r="AC79" s="2"/>
      <c r="AG79" s="30"/>
      <c r="AH79" s="30"/>
    </row>
    <row r="80" spans="5:34" ht="27.6" x14ac:dyDescent="0.25">
      <c r="G80" s="2943"/>
      <c r="H80" s="150" t="s">
        <v>981</v>
      </c>
      <c r="I80" s="150" t="s">
        <v>972</v>
      </c>
      <c r="J80" s="169" t="s">
        <v>742</v>
      </c>
      <c r="K80" s="150" t="s">
        <v>981</v>
      </c>
      <c r="L80" s="150" t="s">
        <v>972</v>
      </c>
      <c r="M80" s="150" t="s">
        <v>1019</v>
      </c>
      <c r="N80" s="152" t="s">
        <v>1002</v>
      </c>
      <c r="O80" s="169" t="s">
        <v>742</v>
      </c>
      <c r="P80" s="150" t="s">
        <v>981</v>
      </c>
      <c r="Q80" s="150" t="s">
        <v>972</v>
      </c>
      <c r="R80" s="150" t="s">
        <v>1001</v>
      </c>
      <c r="S80" s="152" t="s">
        <v>1002</v>
      </c>
      <c r="T80" s="169" t="s">
        <v>742</v>
      </c>
      <c r="U80" s="150" t="s">
        <v>981</v>
      </c>
      <c r="V80" s="150" t="s">
        <v>972</v>
      </c>
      <c r="W80" s="150" t="s">
        <v>1001</v>
      </c>
      <c r="X80" s="152" t="s">
        <v>1002</v>
      </c>
      <c r="Y80" s="150" t="s">
        <v>742</v>
      </c>
      <c r="Z80" s="543"/>
      <c r="AA80" s="543"/>
      <c r="AB80" s="543"/>
      <c r="AC80" s="185"/>
      <c r="AD80" s="543"/>
      <c r="AE80" s="543"/>
      <c r="AG80" s="30"/>
      <c r="AH80" s="30"/>
    </row>
    <row r="81" spans="3:43" x14ac:dyDescent="0.25">
      <c r="G81" s="65" t="s">
        <v>1020</v>
      </c>
      <c r="H81" s="97">
        <v>71</v>
      </c>
      <c r="I81" s="97">
        <v>15</v>
      </c>
      <c r="J81" s="622">
        <v>86</v>
      </c>
      <c r="K81" s="97">
        <v>103</v>
      </c>
      <c r="L81" s="97">
        <v>22</v>
      </c>
      <c r="M81" s="626" t="s">
        <v>635</v>
      </c>
      <c r="N81" s="626" t="s">
        <v>635</v>
      </c>
      <c r="O81" s="622">
        <v>125</v>
      </c>
      <c r="P81" s="1429">
        <v>96</v>
      </c>
      <c r="Q81" s="1429">
        <v>15</v>
      </c>
      <c r="R81" s="1789" t="s">
        <v>635</v>
      </c>
      <c r="S81" s="1789" t="s">
        <v>635</v>
      </c>
      <c r="T81" s="1790">
        <v>111</v>
      </c>
      <c r="U81" s="390">
        <f>(P81-K81)/K81</f>
        <v>-6.7961165048543687E-2</v>
      </c>
      <c r="V81" s="390">
        <f t="shared" ref="V81:Y86" si="6">(Q81-L81)/L81</f>
        <v>-0.31818181818181818</v>
      </c>
      <c r="W81" s="390"/>
      <c r="X81" s="1798"/>
      <c r="Y81" s="807">
        <f t="shared" si="6"/>
        <v>-0.112</v>
      </c>
      <c r="Z81" s="481"/>
      <c r="AA81" s="481"/>
      <c r="AB81" s="481"/>
      <c r="AC81" s="408"/>
      <c r="AD81" s="481"/>
      <c r="AE81" s="481"/>
      <c r="AG81" s="30"/>
      <c r="AH81" s="30"/>
    </row>
    <row r="82" spans="3:43" x14ac:dyDescent="0.25">
      <c r="G82" s="156" t="s">
        <v>1021</v>
      </c>
      <c r="H82" s="155">
        <v>1033</v>
      </c>
      <c r="I82" s="155">
        <v>3966</v>
      </c>
      <c r="J82" s="623">
        <v>4999</v>
      </c>
      <c r="K82" s="155">
        <v>1544</v>
      </c>
      <c r="L82" s="155">
        <v>5597</v>
      </c>
      <c r="M82" s="155">
        <v>5</v>
      </c>
      <c r="N82" s="155">
        <v>3</v>
      </c>
      <c r="O82" s="623">
        <v>7149</v>
      </c>
      <c r="P82" s="1757">
        <v>1249</v>
      </c>
      <c r="Q82" s="1757">
        <v>4877</v>
      </c>
      <c r="R82" s="1757">
        <v>6</v>
      </c>
      <c r="S82" s="1757">
        <v>6</v>
      </c>
      <c r="T82" s="1791">
        <v>6138</v>
      </c>
      <c r="U82" s="1793">
        <f t="shared" ref="U82:U86" si="7">(P82-K82)/K82</f>
        <v>-0.19106217616580312</v>
      </c>
      <c r="V82" s="1793">
        <f t="shared" si="6"/>
        <v>-0.12864034304091476</v>
      </c>
      <c r="W82" s="1793">
        <f t="shared" si="6"/>
        <v>0.2</v>
      </c>
      <c r="X82" s="1794">
        <f t="shared" si="6"/>
        <v>1</v>
      </c>
      <c r="Y82" s="1794">
        <f t="shared" si="6"/>
        <v>-0.14141838019303399</v>
      </c>
      <c r="Z82" s="648"/>
      <c r="AA82" s="647"/>
      <c r="AB82" s="490"/>
      <c r="AC82" s="807"/>
      <c r="AD82" s="490"/>
      <c r="AE82" s="490"/>
      <c r="AG82" s="30"/>
      <c r="AH82" s="30"/>
    </row>
    <row r="83" spans="3:43" x14ac:dyDescent="0.25">
      <c r="G83" s="65" t="s">
        <v>1022</v>
      </c>
      <c r="H83" s="97">
        <v>3</v>
      </c>
      <c r="I83" s="97">
        <v>1</v>
      </c>
      <c r="J83" s="622">
        <v>4</v>
      </c>
      <c r="K83" s="97">
        <v>2</v>
      </c>
      <c r="L83" s="626" t="s">
        <v>635</v>
      </c>
      <c r="M83" s="626" t="s">
        <v>635</v>
      </c>
      <c r="N83" s="97" t="s">
        <v>635</v>
      </c>
      <c r="O83" s="622">
        <v>2</v>
      </c>
      <c r="P83" s="1429">
        <v>4</v>
      </c>
      <c r="Q83" s="1789">
        <v>37</v>
      </c>
      <c r="R83" s="1789" t="s">
        <v>635</v>
      </c>
      <c r="S83" s="1789" t="s">
        <v>635</v>
      </c>
      <c r="T83" s="1790">
        <v>41</v>
      </c>
      <c r="U83" s="390">
        <f t="shared" si="7"/>
        <v>1</v>
      </c>
      <c r="V83" s="390">
        <v>1</v>
      </c>
      <c r="W83" s="390"/>
      <c r="X83" s="807"/>
      <c r="Y83" s="807">
        <f t="shared" si="6"/>
        <v>19.5</v>
      </c>
      <c r="Z83" s="544"/>
      <c r="AA83" s="544"/>
      <c r="AB83" s="490"/>
      <c r="AC83" s="807"/>
      <c r="AD83" s="490"/>
      <c r="AE83" s="490"/>
      <c r="AG83" s="30"/>
      <c r="AH83" s="30"/>
    </row>
    <row r="84" spans="3:43" x14ac:dyDescent="0.25">
      <c r="G84" s="156" t="s">
        <v>1023</v>
      </c>
      <c r="H84" s="155">
        <v>99</v>
      </c>
      <c r="I84" s="155">
        <v>358</v>
      </c>
      <c r="J84" s="623">
        <v>457</v>
      </c>
      <c r="K84" s="155">
        <v>181</v>
      </c>
      <c r="L84" s="155">
        <v>862</v>
      </c>
      <c r="M84" s="155" t="s">
        <v>635</v>
      </c>
      <c r="N84" s="155" t="s">
        <v>635</v>
      </c>
      <c r="O84" s="623">
        <v>1043</v>
      </c>
      <c r="P84" s="1757">
        <v>117</v>
      </c>
      <c r="Q84" s="1757">
        <v>289</v>
      </c>
      <c r="R84" s="1757">
        <v>1</v>
      </c>
      <c r="S84" s="1795" t="s">
        <v>635</v>
      </c>
      <c r="T84" s="1791">
        <v>407</v>
      </c>
      <c r="U84" s="1793">
        <f t="shared" si="7"/>
        <v>-0.35359116022099446</v>
      </c>
      <c r="V84" s="1793">
        <f t="shared" si="6"/>
        <v>-0.66473317865429238</v>
      </c>
      <c r="W84" s="1793">
        <v>1</v>
      </c>
      <c r="X84" s="1794"/>
      <c r="Y84" s="1794">
        <f t="shared" si="6"/>
        <v>-0.60977948226270373</v>
      </c>
      <c r="Z84" s="544"/>
      <c r="AA84" s="544"/>
      <c r="AB84" s="490"/>
      <c r="AC84" s="807"/>
      <c r="AD84" s="491"/>
      <c r="AE84" s="490"/>
      <c r="AG84" s="30"/>
      <c r="AH84" s="30"/>
    </row>
    <row r="85" spans="3:43" x14ac:dyDescent="0.25">
      <c r="G85" s="65" t="s">
        <v>1024</v>
      </c>
      <c r="H85" s="97">
        <v>43</v>
      </c>
      <c r="I85" s="97">
        <v>98</v>
      </c>
      <c r="J85" s="622">
        <v>141</v>
      </c>
      <c r="K85" s="97">
        <v>58</v>
      </c>
      <c r="L85" s="97">
        <v>79</v>
      </c>
      <c r="M85" s="97" t="s">
        <v>635</v>
      </c>
      <c r="N85" s="97" t="s">
        <v>635</v>
      </c>
      <c r="O85" s="622">
        <v>137</v>
      </c>
      <c r="P85" s="1429">
        <v>34</v>
      </c>
      <c r="Q85" s="1429">
        <v>66</v>
      </c>
      <c r="R85" s="1789" t="s">
        <v>635</v>
      </c>
      <c r="S85" s="1429">
        <v>1</v>
      </c>
      <c r="T85" s="1790">
        <v>101</v>
      </c>
      <c r="U85" s="390">
        <f t="shared" si="7"/>
        <v>-0.41379310344827586</v>
      </c>
      <c r="V85" s="390">
        <f t="shared" si="6"/>
        <v>-0.16455696202531644</v>
      </c>
      <c r="W85" s="390"/>
      <c r="X85" s="807">
        <v>1</v>
      </c>
      <c r="Y85" s="807">
        <f t="shared" si="6"/>
        <v>-0.26277372262773724</v>
      </c>
      <c r="Z85" s="544"/>
      <c r="AA85" s="544"/>
      <c r="AB85" s="490"/>
      <c r="AC85" s="807"/>
      <c r="AD85" s="490"/>
      <c r="AE85" s="490"/>
      <c r="AG85" s="30"/>
      <c r="AH85" s="30"/>
    </row>
    <row r="86" spans="3:43" x14ac:dyDescent="0.25">
      <c r="G86" s="2328" t="s">
        <v>761</v>
      </c>
      <c r="H86" s="433">
        <v>1249</v>
      </c>
      <c r="I86" s="433">
        <v>4438</v>
      </c>
      <c r="J86" s="206">
        <v>5687</v>
      </c>
      <c r="K86" s="433">
        <v>1888</v>
      </c>
      <c r="L86" s="433">
        <v>6560</v>
      </c>
      <c r="M86" s="433">
        <v>5</v>
      </c>
      <c r="N86" s="433">
        <v>3</v>
      </c>
      <c r="O86" s="206">
        <v>8456</v>
      </c>
      <c r="P86" s="1750">
        <v>1500</v>
      </c>
      <c r="Q86" s="1750">
        <v>5284</v>
      </c>
      <c r="R86" s="1750">
        <v>7</v>
      </c>
      <c r="S86" s="1750">
        <v>7</v>
      </c>
      <c r="T86" s="1760">
        <v>6798</v>
      </c>
      <c r="U86" s="1799">
        <f t="shared" si="7"/>
        <v>-0.20550847457627119</v>
      </c>
      <c r="V86" s="1796">
        <f t="shared" si="6"/>
        <v>-0.19451219512195123</v>
      </c>
      <c r="W86" s="1796">
        <f t="shared" si="6"/>
        <v>0.4</v>
      </c>
      <c r="X86" s="1797">
        <f t="shared" si="6"/>
        <v>1.3333333333333333</v>
      </c>
      <c r="Y86" s="1797">
        <f t="shared" si="6"/>
        <v>-0.19607379375591297</v>
      </c>
      <c r="Z86" s="544"/>
      <c r="AA86" s="544"/>
      <c r="AB86" s="490"/>
      <c r="AC86" s="807"/>
      <c r="AD86" s="490"/>
      <c r="AE86" s="490"/>
      <c r="AG86" s="30"/>
      <c r="AH86" s="30"/>
    </row>
    <row r="87" spans="3:43" x14ac:dyDescent="0.25">
      <c r="G87" s="685" t="s">
        <v>1025</v>
      </c>
      <c r="R87" s="89"/>
      <c r="V87" s="545"/>
      <c r="W87" s="545"/>
      <c r="X87" s="545"/>
      <c r="Y87" s="545"/>
      <c r="Z87" s="490"/>
      <c r="AA87" s="490"/>
      <c r="AB87" s="807"/>
      <c r="AC87" s="490"/>
    </row>
    <row r="88" spans="3:43" x14ac:dyDescent="0.25">
      <c r="G88" s="685"/>
      <c r="R88" s="89"/>
      <c r="V88" s="545"/>
      <c r="W88" s="545"/>
      <c r="X88" s="545"/>
      <c r="Y88" s="545"/>
      <c r="Z88" s="490"/>
      <c r="AA88" s="490"/>
      <c r="AB88" s="807"/>
      <c r="AC88" s="490"/>
    </row>
    <row r="89" spans="3:43" x14ac:dyDescent="0.25">
      <c r="J89" s="645"/>
      <c r="M89" s="645"/>
      <c r="R89" s="89"/>
      <c r="Y89" s="492"/>
      <c r="Z89" s="492"/>
      <c r="AA89" s="492"/>
      <c r="AB89" s="808"/>
      <c r="AC89" s="492"/>
    </row>
    <row r="90" spans="3:43" x14ac:dyDescent="0.25">
      <c r="G90" s="147" t="s">
        <v>34</v>
      </c>
      <c r="T90" s="537"/>
      <c r="U90" s="537"/>
      <c r="Y90" s="492"/>
      <c r="Z90" s="492"/>
      <c r="AA90" s="492"/>
      <c r="AB90" s="808"/>
      <c r="AC90" s="492"/>
    </row>
    <row r="91" spans="3:43" ht="13.95" customHeight="1" x14ac:dyDescent="0.25">
      <c r="G91" s="2935" t="s">
        <v>1026</v>
      </c>
      <c r="H91" s="2941" t="s">
        <v>730</v>
      </c>
      <c r="I91" s="2941"/>
      <c r="J91" s="2941"/>
      <c r="K91" s="2941"/>
      <c r="L91" s="2941"/>
      <c r="M91" s="2942"/>
      <c r="N91" s="2946" t="s">
        <v>731</v>
      </c>
      <c r="O91" s="2941"/>
      <c r="P91" s="2941"/>
      <c r="Q91" s="2941"/>
      <c r="R91" s="2941"/>
      <c r="S91" s="2942"/>
      <c r="T91" s="2941" t="s">
        <v>732</v>
      </c>
      <c r="U91" s="2941"/>
      <c r="V91" s="2941"/>
      <c r="W91" s="2941"/>
      <c r="X91" s="2941"/>
      <c r="Y91" s="2942"/>
      <c r="Z91" s="427" t="s">
        <v>733</v>
      </c>
      <c r="AA91" s="203"/>
      <c r="AB91" s="492"/>
      <c r="AF91" s="2"/>
    </row>
    <row r="92" spans="3:43" ht="27.6" x14ac:dyDescent="0.25">
      <c r="G92" s="2935"/>
      <c r="H92" s="152" t="s">
        <v>1020</v>
      </c>
      <c r="I92" s="152" t="s">
        <v>1021</v>
      </c>
      <c r="J92" s="152" t="s">
        <v>1022</v>
      </c>
      <c r="K92" s="152" t="s">
        <v>1023</v>
      </c>
      <c r="L92" s="152" t="s">
        <v>1024</v>
      </c>
      <c r="M92" s="152" t="s">
        <v>742</v>
      </c>
      <c r="N92" s="427" t="s">
        <v>1020</v>
      </c>
      <c r="O92" s="152" t="s">
        <v>1021</v>
      </c>
      <c r="P92" s="152" t="s">
        <v>1022</v>
      </c>
      <c r="Q92" s="152" t="s">
        <v>1023</v>
      </c>
      <c r="R92" s="152" t="s">
        <v>1024</v>
      </c>
      <c r="S92" s="170" t="s">
        <v>742</v>
      </c>
      <c r="T92" s="152" t="s">
        <v>1020</v>
      </c>
      <c r="U92" s="152" t="s">
        <v>1021</v>
      </c>
      <c r="V92" s="152" t="s">
        <v>1022</v>
      </c>
      <c r="W92" s="152" t="s">
        <v>1023</v>
      </c>
      <c r="X92" s="152" t="s">
        <v>1024</v>
      </c>
      <c r="Y92" s="170" t="s">
        <v>742</v>
      </c>
      <c r="Z92" s="427" t="s">
        <v>761</v>
      </c>
      <c r="AA92" s="203"/>
      <c r="AB92" s="426"/>
      <c r="AC92" s="2"/>
      <c r="AD92" s="2"/>
      <c r="AE92" s="2"/>
      <c r="AG92" s="30"/>
      <c r="AH92" s="30"/>
      <c r="AI92" s="30"/>
      <c r="AJ92" s="30"/>
      <c r="AK92" s="492"/>
      <c r="AL92" s="492"/>
      <c r="AM92" s="492"/>
      <c r="AN92" s="492"/>
      <c r="AO92" s="30"/>
      <c r="AP92" s="30"/>
      <c r="AQ92" s="30"/>
    </row>
    <row r="93" spans="3:43" x14ac:dyDescent="0.25">
      <c r="G93" s="560" t="s">
        <v>1027</v>
      </c>
      <c r="H93" s="432"/>
      <c r="I93" s="432"/>
      <c r="J93" s="432"/>
      <c r="K93" s="432"/>
      <c r="L93" s="432"/>
      <c r="M93" s="436"/>
      <c r="N93" s="434"/>
      <c r="O93" s="432"/>
      <c r="P93" s="432"/>
      <c r="Q93" s="432"/>
      <c r="R93" s="432"/>
      <c r="S93" s="1808"/>
      <c r="T93" s="34"/>
      <c r="U93" s="34"/>
      <c r="V93" s="34"/>
      <c r="W93" s="34"/>
      <c r="X93" s="34"/>
      <c r="Y93" s="1800"/>
      <c r="Z93" s="1338"/>
      <c r="AA93" s="188"/>
      <c r="AB93" s="121"/>
      <c r="AC93" s="2"/>
      <c r="AD93" s="2"/>
      <c r="AE93" s="2"/>
      <c r="AG93" s="30"/>
      <c r="AH93" s="30"/>
      <c r="AI93" s="30"/>
      <c r="AJ93" s="30"/>
      <c r="AK93" s="492"/>
      <c r="AL93" s="492"/>
      <c r="AM93" s="492"/>
      <c r="AN93" s="492"/>
      <c r="AO93" s="30"/>
      <c r="AP93" s="30"/>
      <c r="AQ93" s="30"/>
    </row>
    <row r="94" spans="3:43" x14ac:dyDescent="0.25">
      <c r="G94" s="2293" t="s">
        <v>1028</v>
      </c>
      <c r="H94" s="1811" t="s">
        <v>635</v>
      </c>
      <c r="I94" s="77">
        <v>257</v>
      </c>
      <c r="J94" s="77" t="s">
        <v>635</v>
      </c>
      <c r="K94" s="77">
        <v>197</v>
      </c>
      <c r="L94" s="77">
        <v>14</v>
      </c>
      <c r="M94" s="488">
        <v>468</v>
      </c>
      <c r="N94" s="628" t="s">
        <v>635</v>
      </c>
      <c r="O94" s="77">
        <v>911</v>
      </c>
      <c r="P94" s="77" t="s">
        <v>635</v>
      </c>
      <c r="Q94" s="77">
        <v>730</v>
      </c>
      <c r="R94" s="77">
        <v>4</v>
      </c>
      <c r="S94" s="1809">
        <v>1645</v>
      </c>
      <c r="T94" s="1724" t="s">
        <v>635</v>
      </c>
      <c r="U94" s="1724">
        <v>1620</v>
      </c>
      <c r="V94" s="1724" t="s">
        <v>635</v>
      </c>
      <c r="W94" s="1724">
        <v>227</v>
      </c>
      <c r="X94" s="1724">
        <v>1</v>
      </c>
      <c r="Y94" s="1802">
        <v>1848</v>
      </c>
      <c r="Z94" s="1338">
        <v>0.12340425531914893</v>
      </c>
      <c r="AA94" s="188"/>
      <c r="AB94" s="22"/>
      <c r="AC94" s="2"/>
      <c r="AD94" s="2"/>
      <c r="AE94" s="2"/>
      <c r="AG94" s="30"/>
      <c r="AH94" s="30"/>
      <c r="AI94" s="30"/>
      <c r="AJ94" s="30"/>
      <c r="AK94" s="492"/>
      <c r="AL94" s="492"/>
      <c r="AM94" s="492"/>
      <c r="AN94" s="492"/>
      <c r="AO94" s="30"/>
      <c r="AP94" s="30"/>
      <c r="AQ94" s="30"/>
    </row>
    <row r="95" spans="3:43" x14ac:dyDescent="0.25">
      <c r="C95" s="19"/>
      <c r="G95" s="2293" t="s">
        <v>1029</v>
      </c>
      <c r="H95" s="77">
        <v>86</v>
      </c>
      <c r="I95" s="77">
        <v>1762</v>
      </c>
      <c r="J95" s="77">
        <v>4</v>
      </c>
      <c r="K95" s="77">
        <v>147</v>
      </c>
      <c r="L95" s="77">
        <v>78</v>
      </c>
      <c r="M95" s="488">
        <v>2077</v>
      </c>
      <c r="N95" s="538">
        <v>125</v>
      </c>
      <c r="O95" s="77">
        <v>2306</v>
      </c>
      <c r="P95" s="77">
        <v>2</v>
      </c>
      <c r="Q95" s="77">
        <v>147</v>
      </c>
      <c r="R95" s="77">
        <v>107</v>
      </c>
      <c r="S95" s="1809">
        <v>2687</v>
      </c>
      <c r="T95" s="1724">
        <v>111</v>
      </c>
      <c r="U95" s="1724">
        <v>1830</v>
      </c>
      <c r="V95" s="1724">
        <v>1</v>
      </c>
      <c r="W95" s="1724">
        <v>104</v>
      </c>
      <c r="X95" s="1724">
        <v>88</v>
      </c>
      <c r="Y95" s="1802">
        <v>2134</v>
      </c>
      <c r="Z95" s="1338">
        <v>-0.2058057312988463</v>
      </c>
      <c r="AA95" s="188"/>
      <c r="AB95" s="22"/>
      <c r="AC95" s="2"/>
      <c r="AD95" s="2"/>
      <c r="AE95" s="2"/>
      <c r="AG95" s="30"/>
      <c r="AH95" s="30"/>
      <c r="AI95" s="30"/>
      <c r="AJ95" s="30"/>
      <c r="AK95" s="492"/>
      <c r="AL95" s="492"/>
      <c r="AM95" s="492"/>
      <c r="AN95" s="492"/>
      <c r="AO95" s="30"/>
      <c r="AP95" s="30"/>
      <c r="AQ95" s="30"/>
    </row>
    <row r="96" spans="3:43" x14ac:dyDescent="0.25">
      <c r="C96" s="19"/>
      <c r="G96" s="2293" t="s">
        <v>1030</v>
      </c>
      <c r="H96" s="77" t="s">
        <v>635</v>
      </c>
      <c r="I96" s="77">
        <v>1494</v>
      </c>
      <c r="J96" s="77">
        <v>0</v>
      </c>
      <c r="K96" s="77">
        <v>39</v>
      </c>
      <c r="L96" s="77">
        <v>27</v>
      </c>
      <c r="M96" s="488">
        <v>1560</v>
      </c>
      <c r="N96" s="538" t="s">
        <v>635</v>
      </c>
      <c r="O96" s="77">
        <v>1703</v>
      </c>
      <c r="P96" s="77" t="s">
        <v>635</v>
      </c>
      <c r="Q96" s="77">
        <v>122</v>
      </c>
      <c r="R96" s="77">
        <v>9</v>
      </c>
      <c r="S96" s="1809">
        <v>1834</v>
      </c>
      <c r="T96" s="1724" t="s">
        <v>635</v>
      </c>
      <c r="U96" s="1724">
        <v>2007</v>
      </c>
      <c r="V96" s="1724">
        <v>40</v>
      </c>
      <c r="W96" s="1724">
        <v>60</v>
      </c>
      <c r="X96" s="1724">
        <v>12</v>
      </c>
      <c r="Y96" s="1802">
        <v>2119</v>
      </c>
      <c r="Z96" s="1338">
        <v>0.15539803707742639</v>
      </c>
      <c r="AA96" s="188"/>
      <c r="AB96" s="22"/>
      <c r="AC96" s="2"/>
      <c r="AD96" s="2"/>
      <c r="AE96" s="2"/>
      <c r="AG96" s="30"/>
      <c r="AH96" s="30"/>
      <c r="AI96" s="30"/>
      <c r="AJ96" s="30"/>
      <c r="AK96" s="492"/>
      <c r="AL96" s="492"/>
      <c r="AM96" s="492"/>
      <c r="AN96" s="492"/>
      <c r="AO96" s="30"/>
      <c r="AP96" s="30"/>
      <c r="AQ96" s="30"/>
    </row>
    <row r="97" spans="3:43" x14ac:dyDescent="0.25">
      <c r="C97" s="19"/>
      <c r="G97" s="2293" t="s">
        <v>1031</v>
      </c>
      <c r="H97" s="77" t="s">
        <v>635</v>
      </c>
      <c r="I97" s="77">
        <v>1428</v>
      </c>
      <c r="J97" s="77" t="s">
        <v>635</v>
      </c>
      <c r="K97" s="77">
        <v>68</v>
      </c>
      <c r="L97" s="77">
        <v>21</v>
      </c>
      <c r="M97" s="488">
        <v>1517</v>
      </c>
      <c r="N97" s="538" t="s">
        <v>635</v>
      </c>
      <c r="O97" s="77">
        <v>2183</v>
      </c>
      <c r="P97" s="77" t="s">
        <v>635</v>
      </c>
      <c r="Q97" s="77">
        <v>43</v>
      </c>
      <c r="R97" s="77">
        <v>16</v>
      </c>
      <c r="S97" s="1809">
        <v>2242</v>
      </c>
      <c r="T97" s="1724" t="s">
        <v>635</v>
      </c>
      <c r="U97" s="1724">
        <v>556</v>
      </c>
      <c r="V97" s="1803" t="s">
        <v>635</v>
      </c>
      <c r="W97" s="1724">
        <v>14</v>
      </c>
      <c r="X97" s="1724" t="s">
        <v>635</v>
      </c>
      <c r="Y97" s="1802">
        <v>570</v>
      </c>
      <c r="Z97" s="1338">
        <v>-0.74576271186440679</v>
      </c>
      <c r="AA97" s="188"/>
      <c r="AB97" s="22"/>
      <c r="AC97" s="2"/>
      <c r="AD97" s="2"/>
      <c r="AE97" s="2"/>
      <c r="AG97" s="30"/>
      <c r="AH97" s="30"/>
      <c r="AI97" s="30"/>
      <c r="AJ97" s="30"/>
      <c r="AK97" s="492"/>
      <c r="AL97" s="492"/>
      <c r="AM97" s="492"/>
      <c r="AN97" s="492"/>
      <c r="AO97" s="30"/>
      <c r="AP97" s="30"/>
      <c r="AQ97" s="30"/>
    </row>
    <row r="98" spans="3:43" x14ac:dyDescent="0.25">
      <c r="C98" s="19"/>
      <c r="G98" s="2293" t="s">
        <v>831</v>
      </c>
      <c r="H98" s="77" t="s">
        <v>635</v>
      </c>
      <c r="I98" s="77" t="s">
        <v>635</v>
      </c>
      <c r="J98" s="77" t="s">
        <v>635</v>
      </c>
      <c r="K98" s="77" t="s">
        <v>635</v>
      </c>
      <c r="L98" s="77" t="s">
        <v>635</v>
      </c>
      <c r="M98" s="488" t="s">
        <v>635</v>
      </c>
      <c r="N98" s="538" t="s">
        <v>635</v>
      </c>
      <c r="O98" s="77"/>
      <c r="P98" s="77" t="s">
        <v>635</v>
      </c>
      <c r="Q98" s="77" t="s">
        <v>635</v>
      </c>
      <c r="R98" s="77" t="s">
        <v>635</v>
      </c>
      <c r="S98" s="1810" t="s">
        <v>635</v>
      </c>
      <c r="T98" s="1724" t="s">
        <v>635</v>
      </c>
      <c r="U98" s="1724" t="s">
        <v>635</v>
      </c>
      <c r="V98" s="1724" t="s">
        <v>635</v>
      </c>
      <c r="W98" s="1724" t="s">
        <v>635</v>
      </c>
      <c r="X98" s="1724" t="s">
        <v>635</v>
      </c>
      <c r="Y98" s="1802">
        <v>0</v>
      </c>
      <c r="Z98" s="1338"/>
      <c r="AA98" s="429"/>
      <c r="AB98" s="22"/>
      <c r="AC98" s="19"/>
      <c r="AD98" s="2"/>
      <c r="AE98" s="2"/>
      <c r="AG98" s="30"/>
      <c r="AH98" s="30"/>
      <c r="AI98" s="30"/>
      <c r="AJ98" s="30"/>
      <c r="AK98" s="492"/>
      <c r="AL98" s="492"/>
      <c r="AM98" s="492"/>
      <c r="AN98" s="492"/>
      <c r="AO98" s="30"/>
      <c r="AP98" s="30"/>
      <c r="AQ98" s="30"/>
    </row>
    <row r="99" spans="3:43" x14ac:dyDescent="0.25">
      <c r="C99" s="19"/>
      <c r="G99" s="2293" t="s">
        <v>835</v>
      </c>
      <c r="H99" s="77" t="s">
        <v>635</v>
      </c>
      <c r="I99" s="77">
        <v>47</v>
      </c>
      <c r="J99" s="77" t="s">
        <v>635</v>
      </c>
      <c r="K99" s="77">
        <v>2</v>
      </c>
      <c r="L99" s="77" t="s">
        <v>635</v>
      </c>
      <c r="M99" s="488">
        <v>49</v>
      </c>
      <c r="N99" s="538" t="s">
        <v>635</v>
      </c>
      <c r="O99" s="77">
        <v>33</v>
      </c>
      <c r="P99" s="77" t="s">
        <v>635</v>
      </c>
      <c r="Q99" s="77">
        <v>1</v>
      </c>
      <c r="R99" s="1811" t="s">
        <v>635</v>
      </c>
      <c r="S99" s="1809">
        <v>34</v>
      </c>
      <c r="T99" s="1724" t="s">
        <v>635</v>
      </c>
      <c r="U99" s="1724">
        <v>27</v>
      </c>
      <c r="V99" s="1724" t="s">
        <v>635</v>
      </c>
      <c r="W99" s="1724">
        <v>1</v>
      </c>
      <c r="X99" s="1724" t="s">
        <v>635</v>
      </c>
      <c r="Y99" s="1802">
        <v>28</v>
      </c>
      <c r="Z99" s="1338">
        <v>-0.17647058823529413</v>
      </c>
      <c r="AA99" s="188"/>
      <c r="AB99" s="22"/>
      <c r="AC99" s="2"/>
      <c r="AD99" s="2"/>
      <c r="AE99" s="2"/>
      <c r="AG99" s="30"/>
      <c r="AH99" s="30"/>
      <c r="AI99" s="30"/>
      <c r="AJ99" s="30"/>
      <c r="AK99" s="492"/>
      <c r="AL99" s="492"/>
      <c r="AM99" s="492"/>
      <c r="AN99" s="492"/>
      <c r="AO99" s="30"/>
      <c r="AP99" s="30"/>
      <c r="AQ99" s="30"/>
    </row>
    <row r="100" spans="3:43" x14ac:dyDescent="0.25">
      <c r="E100" s="30"/>
      <c r="G100" s="2293" t="s">
        <v>832</v>
      </c>
      <c r="H100" s="77" t="s">
        <v>635</v>
      </c>
      <c r="I100" s="77">
        <v>10</v>
      </c>
      <c r="J100" s="77" t="s">
        <v>635</v>
      </c>
      <c r="K100" s="77" t="s">
        <v>635</v>
      </c>
      <c r="L100" s="77">
        <v>1</v>
      </c>
      <c r="M100" s="488">
        <v>11</v>
      </c>
      <c r="N100" s="538" t="s">
        <v>635</v>
      </c>
      <c r="O100" s="77">
        <v>9</v>
      </c>
      <c r="P100" s="77" t="s">
        <v>635</v>
      </c>
      <c r="Q100" s="77" t="s">
        <v>635</v>
      </c>
      <c r="R100" s="77">
        <v>1</v>
      </c>
      <c r="S100" s="1809">
        <v>10</v>
      </c>
      <c r="T100" s="1724" t="s">
        <v>635</v>
      </c>
      <c r="U100" s="1724">
        <v>98</v>
      </c>
      <c r="V100" s="1724" t="s">
        <v>635</v>
      </c>
      <c r="W100" s="1724" t="s">
        <v>635</v>
      </c>
      <c r="X100" s="1724" t="s">
        <v>635</v>
      </c>
      <c r="Y100" s="1802">
        <v>98</v>
      </c>
      <c r="Z100" s="1338">
        <v>8.8000000000000007</v>
      </c>
      <c r="AA100" s="188"/>
      <c r="AB100" s="22"/>
      <c r="AC100" s="19"/>
      <c r="AD100" s="2"/>
      <c r="AE100" s="2"/>
      <c r="AG100" s="30"/>
      <c r="AH100" s="30"/>
      <c r="AI100" s="30"/>
      <c r="AJ100" s="30"/>
      <c r="AK100" s="492"/>
      <c r="AL100" s="492"/>
      <c r="AM100" s="492"/>
      <c r="AN100" s="492"/>
      <c r="AO100" s="30"/>
      <c r="AP100" s="30"/>
      <c r="AQ100" s="30"/>
    </row>
    <row r="101" spans="3:43" x14ac:dyDescent="0.25">
      <c r="G101" s="2329" t="s">
        <v>1032</v>
      </c>
      <c r="H101" s="154"/>
      <c r="I101" s="154"/>
      <c r="J101" s="154"/>
      <c r="K101" s="154"/>
      <c r="L101" s="154"/>
      <c r="M101" s="171"/>
      <c r="N101" s="435"/>
      <c r="O101" s="154"/>
      <c r="P101" s="154"/>
      <c r="Q101" s="154"/>
      <c r="R101" s="154"/>
      <c r="S101" s="191"/>
      <c r="T101" s="1804"/>
      <c r="U101" s="1804"/>
      <c r="V101" s="1804"/>
      <c r="W101" s="1804"/>
      <c r="X101" s="1804"/>
      <c r="Y101" s="1804"/>
      <c r="Z101" s="1805"/>
      <c r="AA101" s="188"/>
      <c r="AB101" s="22"/>
      <c r="AC101" s="19"/>
      <c r="AD101" s="2"/>
      <c r="AE101" s="2"/>
      <c r="AG101" s="30"/>
      <c r="AH101" s="30"/>
      <c r="AI101" s="30"/>
      <c r="AJ101" s="30"/>
      <c r="AK101" s="492"/>
      <c r="AL101" s="492"/>
      <c r="AM101" s="492"/>
      <c r="AN101" s="492"/>
      <c r="AO101" s="30"/>
      <c r="AP101" s="30"/>
      <c r="AQ101" s="30"/>
    </row>
    <row r="102" spans="3:43" x14ac:dyDescent="0.25">
      <c r="G102" s="2294" t="s">
        <v>1033</v>
      </c>
      <c r="H102" s="154" t="s">
        <v>635</v>
      </c>
      <c r="I102" s="154" t="s">
        <v>635</v>
      </c>
      <c r="J102" s="154" t="s">
        <v>635</v>
      </c>
      <c r="K102" s="154">
        <v>4</v>
      </c>
      <c r="L102" s="555" t="s">
        <v>635</v>
      </c>
      <c r="M102" s="171">
        <v>4</v>
      </c>
      <c r="N102" s="435" t="s">
        <v>635</v>
      </c>
      <c r="O102" s="154">
        <v>4</v>
      </c>
      <c r="P102" s="154" t="s">
        <v>635</v>
      </c>
      <c r="Q102" s="154" t="s">
        <v>635</v>
      </c>
      <c r="R102" s="154" t="s">
        <v>635</v>
      </c>
      <c r="S102" s="191">
        <v>4</v>
      </c>
      <c r="T102" s="1804" t="s">
        <v>635</v>
      </c>
      <c r="U102" s="1804" t="s">
        <v>635</v>
      </c>
      <c r="V102" s="1804" t="s">
        <v>635</v>
      </c>
      <c r="W102" s="1804">
        <v>1</v>
      </c>
      <c r="X102" s="1804" t="s">
        <v>635</v>
      </c>
      <c r="Y102" s="1804">
        <v>1</v>
      </c>
      <c r="Z102" s="1805">
        <v>-0.75</v>
      </c>
      <c r="AA102" s="429"/>
      <c r="AB102" s="22"/>
      <c r="AC102" s="19"/>
      <c r="AD102" s="2"/>
      <c r="AE102" s="2"/>
      <c r="AG102" s="30"/>
      <c r="AH102" s="30"/>
      <c r="AI102" s="30"/>
      <c r="AJ102" s="30"/>
      <c r="AK102" s="492"/>
      <c r="AL102" s="492"/>
      <c r="AM102" s="492"/>
      <c r="AN102" s="492"/>
      <c r="AO102" s="30"/>
      <c r="AP102" s="30"/>
      <c r="AQ102" s="30"/>
    </row>
    <row r="103" spans="3:43" x14ac:dyDescent="0.25">
      <c r="G103" s="2294" t="s">
        <v>1034</v>
      </c>
      <c r="H103" s="154" t="s">
        <v>635</v>
      </c>
      <c r="I103" s="154">
        <v>1</v>
      </c>
      <c r="J103" s="154" t="s">
        <v>635</v>
      </c>
      <c r="K103" s="154" t="s">
        <v>635</v>
      </c>
      <c r="L103" s="154" t="s">
        <v>635</v>
      </c>
      <c r="M103" s="171">
        <v>1</v>
      </c>
      <c r="N103" s="435" t="s">
        <v>635</v>
      </c>
      <c r="O103" s="555" t="s">
        <v>635</v>
      </c>
      <c r="P103" s="555" t="s">
        <v>635</v>
      </c>
      <c r="Q103" s="555" t="s">
        <v>635</v>
      </c>
      <c r="R103" s="555" t="s">
        <v>635</v>
      </c>
      <c r="S103" s="1812" t="s">
        <v>635</v>
      </c>
      <c r="T103" s="1804" t="s">
        <v>635</v>
      </c>
      <c r="U103" s="1804" t="s">
        <v>635</v>
      </c>
      <c r="V103" s="1804" t="s">
        <v>635</v>
      </c>
      <c r="W103" s="1804" t="s">
        <v>635</v>
      </c>
      <c r="X103" s="1804" t="s">
        <v>635</v>
      </c>
      <c r="Y103" s="1806" t="s">
        <v>635</v>
      </c>
      <c r="Z103" s="1805"/>
      <c r="AA103" s="188"/>
      <c r="AB103" s="22"/>
      <c r="AC103" s="2"/>
      <c r="AD103" s="2"/>
      <c r="AE103" s="2"/>
      <c r="AG103" s="30"/>
      <c r="AH103" s="30"/>
      <c r="AI103" s="30"/>
      <c r="AJ103" s="30"/>
      <c r="AK103" s="492"/>
      <c r="AL103" s="492"/>
      <c r="AM103" s="492"/>
      <c r="AN103" s="492"/>
      <c r="AO103" s="30"/>
      <c r="AP103" s="30"/>
      <c r="AQ103" s="30"/>
    </row>
    <row r="104" spans="3:43" x14ac:dyDescent="0.25">
      <c r="G104" s="902" t="s">
        <v>742</v>
      </c>
      <c r="H104" s="629">
        <v>86</v>
      </c>
      <c r="I104" s="629">
        <v>4999</v>
      </c>
      <c r="J104" s="629">
        <v>4</v>
      </c>
      <c r="K104" s="629">
        <v>457</v>
      </c>
      <c r="L104" s="629">
        <v>141</v>
      </c>
      <c r="M104" s="1066">
        <v>5687</v>
      </c>
      <c r="N104" s="1065">
        <v>125</v>
      </c>
      <c r="O104" s="629">
        <v>7149</v>
      </c>
      <c r="P104" s="629">
        <v>2</v>
      </c>
      <c r="Q104" s="629">
        <v>1043</v>
      </c>
      <c r="R104" s="629">
        <v>137</v>
      </c>
      <c r="S104" s="1066">
        <v>8456</v>
      </c>
      <c r="T104" s="1807">
        <v>111</v>
      </c>
      <c r="U104" s="1807">
        <v>6138</v>
      </c>
      <c r="V104" s="1807">
        <v>41</v>
      </c>
      <c r="W104" s="1807">
        <v>407</v>
      </c>
      <c r="X104" s="1807">
        <v>101</v>
      </c>
      <c r="Y104" s="1807">
        <v>6798</v>
      </c>
      <c r="Z104" s="1813">
        <v>0.15539803707742639</v>
      </c>
      <c r="AA104" s="188"/>
      <c r="AB104" s="539"/>
      <c r="AC104" s="2"/>
      <c r="AD104" s="2"/>
      <c r="AE104" s="2"/>
      <c r="AG104" s="30"/>
      <c r="AH104" s="30"/>
      <c r="AI104" s="30"/>
      <c r="AJ104" s="30"/>
      <c r="AK104" s="492"/>
      <c r="AL104" s="492"/>
      <c r="AM104" s="492"/>
      <c r="AN104" s="492"/>
      <c r="AO104" s="30"/>
      <c r="AP104" s="30"/>
      <c r="AQ104" s="30"/>
    </row>
    <row r="105" spans="3:43" x14ac:dyDescent="0.25">
      <c r="D105" s="89"/>
      <c r="G105" s="478"/>
      <c r="H105" s="488"/>
      <c r="I105" s="488"/>
      <c r="J105" s="488"/>
      <c r="K105" s="488"/>
      <c r="L105" s="488"/>
      <c r="M105" s="488"/>
      <c r="N105" s="540"/>
      <c r="O105" s="539"/>
      <c r="Y105" s="492"/>
      <c r="Z105" s="492"/>
      <c r="AA105" s="808"/>
      <c r="AB105" s="492"/>
      <c r="AF105" s="2"/>
    </row>
    <row r="106" spans="3:43" x14ac:dyDescent="0.25">
      <c r="Y106" s="484"/>
    </row>
    <row r="107" spans="3:43" x14ac:dyDescent="0.25">
      <c r="G107" s="146" t="s">
        <v>35</v>
      </c>
      <c r="N107" s="83"/>
      <c r="O107" s="83"/>
      <c r="T107" s="2"/>
      <c r="U107" s="2"/>
      <c r="V107" s="2"/>
      <c r="W107" s="2"/>
      <c r="X107" s="2"/>
      <c r="Y107" s="2"/>
      <c r="Z107" s="2"/>
      <c r="AA107" s="2"/>
      <c r="AC107" s="2"/>
      <c r="AD107" s="2"/>
      <c r="AE107" s="2"/>
      <c r="AF107" s="2"/>
    </row>
    <row r="108" spans="3:43" x14ac:dyDescent="0.25">
      <c r="G108" s="411" t="s">
        <v>1035</v>
      </c>
      <c r="H108" s="411" t="s">
        <v>1036</v>
      </c>
      <c r="I108" s="412"/>
      <c r="J108" s="141"/>
      <c r="K108" s="411" t="s">
        <v>1037</v>
      </c>
      <c r="L108" s="141"/>
      <c r="M108" s="141"/>
      <c r="N108" s="83"/>
      <c r="O108" s="83"/>
      <c r="S108" s="19"/>
      <c r="T108" s="2"/>
      <c r="U108" s="2"/>
      <c r="V108" s="2"/>
      <c r="W108" s="2"/>
      <c r="X108" s="2"/>
      <c r="Y108" s="19"/>
      <c r="Z108" s="2"/>
      <c r="AA108" s="2"/>
      <c r="AC108" s="2"/>
      <c r="AD108" s="2"/>
      <c r="AE108" s="2"/>
      <c r="AF108" s="2"/>
    </row>
    <row r="109" spans="3:43" x14ac:dyDescent="0.25">
      <c r="G109" s="413" t="s">
        <v>1038</v>
      </c>
      <c r="H109" s="2947" t="s">
        <v>1003</v>
      </c>
      <c r="I109" s="2947"/>
      <c r="J109" s="2947"/>
      <c r="K109" s="2859" t="s">
        <v>1039</v>
      </c>
      <c r="L109" s="2859"/>
      <c r="M109" s="2859"/>
      <c r="N109" s="83"/>
      <c r="O109" s="83"/>
      <c r="S109" s="89"/>
      <c r="T109" s="2"/>
      <c r="U109" s="2"/>
      <c r="V109" s="2"/>
      <c r="W109" s="2"/>
      <c r="X109" s="2"/>
      <c r="Y109" s="2"/>
      <c r="Z109" s="2"/>
      <c r="AA109" s="2"/>
      <c r="AC109" s="2"/>
      <c r="AD109" s="2"/>
      <c r="AE109" s="2"/>
      <c r="AF109" s="2"/>
    </row>
    <row r="110" spans="3:43" x14ac:dyDescent="0.25">
      <c r="G110" s="413" t="s">
        <v>1040</v>
      </c>
      <c r="H110" s="2947"/>
      <c r="I110" s="2947"/>
      <c r="J110" s="2947"/>
      <c r="K110" s="2859"/>
      <c r="L110" s="2859"/>
      <c r="M110" s="2859"/>
      <c r="N110" s="83"/>
      <c r="O110" s="83"/>
      <c r="T110" s="2"/>
      <c r="U110" s="2"/>
      <c r="V110" s="2"/>
      <c r="W110" s="2"/>
      <c r="X110" s="2"/>
      <c r="Y110" s="2"/>
      <c r="Z110" s="2"/>
      <c r="AA110" s="2"/>
      <c r="AC110" s="2"/>
      <c r="AD110" s="2"/>
      <c r="AE110" s="2"/>
      <c r="AF110" s="2"/>
    </row>
    <row r="111" spans="3:43" ht="28.5" customHeight="1" x14ac:dyDescent="0.25">
      <c r="G111" s="1814" t="s">
        <v>1041</v>
      </c>
      <c r="H111" s="2948" t="s">
        <v>1042</v>
      </c>
      <c r="I111" s="2948"/>
      <c r="J111" s="2948"/>
      <c r="K111" s="2950" t="s">
        <v>1043</v>
      </c>
      <c r="L111" s="2950"/>
      <c r="M111" s="2950"/>
      <c r="N111" s="83"/>
      <c r="O111" s="83"/>
      <c r="T111" s="2"/>
      <c r="U111" s="2"/>
      <c r="V111" s="2"/>
      <c r="W111" s="2"/>
      <c r="X111" s="2"/>
      <c r="Y111" s="2"/>
      <c r="Z111" s="2"/>
      <c r="AA111" s="2"/>
      <c r="AC111" s="2"/>
      <c r="AD111" s="2"/>
      <c r="AE111" s="2"/>
      <c r="AF111" s="2"/>
    </row>
    <row r="112" spans="3:43" x14ac:dyDescent="0.25">
      <c r="G112" s="1814" t="s">
        <v>1044</v>
      </c>
      <c r="H112" s="2948"/>
      <c r="I112" s="2948"/>
      <c r="J112" s="2948"/>
      <c r="K112" s="2950"/>
      <c r="L112" s="2950"/>
      <c r="M112" s="2950"/>
      <c r="N112" s="83"/>
      <c r="O112" s="83"/>
      <c r="T112" s="2"/>
      <c r="U112" s="2"/>
      <c r="V112" s="2"/>
      <c r="W112" s="2"/>
      <c r="X112" s="2"/>
      <c r="Y112" s="2"/>
      <c r="Z112" s="2"/>
      <c r="AA112" s="2"/>
      <c r="AC112" s="2"/>
      <c r="AD112" s="2"/>
      <c r="AE112" s="2"/>
      <c r="AF112" s="2"/>
    </row>
    <row r="113" spans="7:32" ht="28.2" customHeight="1" x14ac:dyDescent="0.25">
      <c r="G113" s="413" t="s">
        <v>1045</v>
      </c>
      <c r="H113" s="792" t="s">
        <v>1005</v>
      </c>
      <c r="I113" s="792"/>
      <c r="J113" s="792"/>
      <c r="K113" s="2951" t="s">
        <v>1046</v>
      </c>
      <c r="L113" s="2951"/>
      <c r="M113" s="2951"/>
      <c r="N113" s="83"/>
      <c r="O113" s="83"/>
      <c r="T113" s="2"/>
      <c r="U113" s="2"/>
      <c r="V113" s="2"/>
      <c r="W113" s="2"/>
      <c r="X113" s="2"/>
      <c r="Y113" s="2"/>
      <c r="Z113" s="2"/>
      <c r="AA113" s="2"/>
      <c r="AC113" s="2"/>
      <c r="AD113" s="2"/>
      <c r="AE113" s="2"/>
      <c r="AF113" s="2"/>
    </row>
    <row r="114" spans="7:32" ht="28.95" customHeight="1" x14ac:dyDescent="0.25">
      <c r="G114" s="1814" t="s">
        <v>1006</v>
      </c>
      <c r="H114" s="1816" t="s">
        <v>1006</v>
      </c>
      <c r="I114" s="1816"/>
      <c r="J114" s="1816"/>
      <c r="K114" s="2952" t="s">
        <v>1047</v>
      </c>
      <c r="L114" s="2952"/>
      <c r="M114" s="2952"/>
      <c r="N114" s="83"/>
      <c r="O114" s="83"/>
      <c r="T114" s="2"/>
      <c r="U114" s="2"/>
      <c r="V114" s="2"/>
      <c r="W114" s="2"/>
      <c r="X114" s="2"/>
      <c r="Y114" s="2"/>
      <c r="Z114" s="2"/>
      <c r="AA114" s="2"/>
      <c r="AC114" s="2"/>
      <c r="AD114" s="2"/>
      <c r="AE114" s="2"/>
      <c r="AF114" s="2"/>
    </row>
    <row r="115" spans="7:32" x14ac:dyDescent="0.25">
      <c r="G115" s="413" t="s">
        <v>1048</v>
      </c>
      <c r="H115" s="2947" t="s">
        <v>1049</v>
      </c>
      <c r="I115" s="2947"/>
      <c r="J115" s="2947"/>
      <c r="K115" s="2859" t="s">
        <v>1050</v>
      </c>
      <c r="L115" s="2859"/>
      <c r="M115" s="2859"/>
      <c r="N115" s="83"/>
      <c r="O115" s="83"/>
      <c r="T115" s="2"/>
      <c r="U115" s="2"/>
      <c r="V115" s="2"/>
      <c r="W115" s="2"/>
      <c r="X115" s="2"/>
      <c r="Y115" s="2"/>
      <c r="Z115" s="2"/>
      <c r="AA115" s="2"/>
      <c r="AC115" s="2"/>
      <c r="AD115" s="2"/>
      <c r="AE115" s="2"/>
      <c r="AF115" s="2"/>
    </row>
    <row r="116" spans="7:32" x14ac:dyDescent="0.25">
      <c r="G116" s="413" t="s">
        <v>1051</v>
      </c>
      <c r="H116" s="2947"/>
      <c r="I116" s="2947"/>
      <c r="J116" s="2947"/>
      <c r="K116" s="2859"/>
      <c r="L116" s="2859"/>
      <c r="M116" s="2859"/>
      <c r="N116" s="83"/>
      <c r="O116" s="83"/>
      <c r="S116" s="2" t="s">
        <v>1052</v>
      </c>
      <c r="T116" s="2"/>
      <c r="U116" s="2"/>
      <c r="V116" s="2"/>
      <c r="W116" s="2"/>
      <c r="X116" s="2"/>
      <c r="Y116" s="2"/>
      <c r="Z116" s="2"/>
      <c r="AA116" s="2"/>
      <c r="AC116" s="2"/>
      <c r="AD116" s="2"/>
      <c r="AE116" s="2"/>
      <c r="AF116" s="2"/>
    </row>
    <row r="117" spans="7:32" x14ac:dyDescent="0.25">
      <c r="G117" s="413" t="s">
        <v>1053</v>
      </c>
      <c r="H117" s="2947"/>
      <c r="I117" s="2947"/>
      <c r="J117" s="2947"/>
      <c r="K117" s="2859"/>
      <c r="L117" s="2859"/>
      <c r="M117" s="2859"/>
      <c r="N117" s="83"/>
      <c r="O117" s="83"/>
      <c r="T117" s="2"/>
      <c r="U117" s="2"/>
      <c r="V117" s="2"/>
      <c r="W117" s="2"/>
      <c r="X117" s="2"/>
      <c r="Y117" s="2"/>
      <c r="Z117" s="2"/>
      <c r="AA117" s="2"/>
      <c r="AC117" s="2"/>
      <c r="AD117" s="2"/>
      <c r="AE117" s="2"/>
      <c r="AF117" s="2"/>
    </row>
    <row r="118" spans="7:32" x14ac:dyDescent="0.25">
      <c r="G118" s="413" t="s">
        <v>1054</v>
      </c>
      <c r="H118" s="2947"/>
      <c r="I118" s="2947"/>
      <c r="J118" s="2947"/>
      <c r="K118" s="2859"/>
      <c r="L118" s="2859"/>
      <c r="M118" s="2859"/>
      <c r="N118" s="83"/>
      <c r="O118" s="83"/>
      <c r="T118" s="2"/>
      <c r="U118" s="2"/>
      <c r="V118" s="2"/>
      <c r="W118" s="2"/>
      <c r="X118" s="2"/>
      <c r="Y118" s="2"/>
      <c r="Z118" s="2"/>
      <c r="AA118" s="2"/>
      <c r="AC118" s="2"/>
      <c r="AD118" s="2"/>
      <c r="AE118" s="2"/>
      <c r="AF118" s="2"/>
    </row>
    <row r="119" spans="7:32" x14ac:dyDescent="0.25">
      <c r="G119" s="413" t="s">
        <v>1055</v>
      </c>
      <c r="H119" s="2947"/>
      <c r="I119" s="2947"/>
      <c r="J119" s="2947"/>
      <c r="K119" s="2859"/>
      <c r="L119" s="2859"/>
      <c r="M119" s="2859"/>
      <c r="N119" s="83"/>
      <c r="O119" s="83"/>
      <c r="T119" s="2"/>
      <c r="U119" s="2"/>
      <c r="V119" s="2"/>
      <c r="W119" s="2"/>
      <c r="X119" s="2"/>
      <c r="Y119" s="2"/>
      <c r="Z119" s="2"/>
      <c r="AA119" s="2"/>
      <c r="AC119" s="2"/>
      <c r="AD119" s="2"/>
      <c r="AE119" s="2"/>
      <c r="AF119" s="2"/>
    </row>
    <row r="120" spans="7:32" x14ac:dyDescent="0.25">
      <c r="G120" s="1817" t="s">
        <v>1056</v>
      </c>
      <c r="H120" s="2949"/>
      <c r="I120" s="2949"/>
      <c r="J120" s="2949"/>
      <c r="K120" s="2953"/>
      <c r="L120" s="2953"/>
      <c r="M120" s="2953"/>
      <c r="N120" s="83"/>
      <c r="O120" s="83"/>
      <c r="T120" s="2"/>
      <c r="U120" s="2"/>
      <c r="V120" s="2"/>
      <c r="W120" s="2"/>
      <c r="X120" s="2"/>
      <c r="Y120" s="2"/>
      <c r="Z120" s="2"/>
      <c r="AA120" s="2"/>
      <c r="AC120" s="2"/>
      <c r="AD120" s="2"/>
      <c r="AE120" s="2"/>
      <c r="AF120" s="2"/>
    </row>
    <row r="121" spans="7:32" x14ac:dyDescent="0.25">
      <c r="G121" s="413"/>
      <c r="H121" s="78"/>
      <c r="I121" s="78"/>
      <c r="J121" s="78"/>
      <c r="K121" s="78"/>
      <c r="L121" s="78"/>
      <c r="M121" s="78"/>
      <c r="N121" s="83"/>
      <c r="O121" s="83"/>
      <c r="T121" s="2"/>
      <c r="U121" s="2"/>
      <c r="V121" s="2"/>
      <c r="W121" s="2"/>
      <c r="X121" s="2"/>
      <c r="Y121" s="2"/>
      <c r="Z121" s="2"/>
      <c r="AA121" s="2"/>
      <c r="AC121" s="2"/>
      <c r="AD121" s="2"/>
      <c r="AE121" s="2"/>
      <c r="AF121" s="2"/>
    </row>
    <row r="122" spans="7:32" x14ac:dyDescent="0.25">
      <c r="G122" s="413"/>
      <c r="H122" s="78"/>
      <c r="I122" s="78"/>
      <c r="J122" s="78"/>
      <c r="K122" s="78"/>
      <c r="L122" s="78"/>
      <c r="M122" s="78"/>
      <c r="N122" s="83"/>
      <c r="O122" s="83"/>
      <c r="T122" s="2"/>
      <c r="U122" s="2"/>
      <c r="V122" s="2"/>
      <c r="W122" s="2"/>
      <c r="X122" s="2"/>
      <c r="Y122" s="2"/>
      <c r="Z122" s="2"/>
      <c r="AA122" s="2"/>
      <c r="AC122" s="2"/>
      <c r="AD122" s="2"/>
      <c r="AE122" s="2"/>
      <c r="AF122" s="2"/>
    </row>
    <row r="123" spans="7:32" x14ac:dyDescent="0.25">
      <c r="G123" s="159" t="s">
        <v>1057</v>
      </c>
      <c r="H123" s="83"/>
      <c r="I123" s="125"/>
      <c r="J123" s="124"/>
      <c r="K123" s="125"/>
      <c r="L123" s="125"/>
      <c r="M123" s="125"/>
      <c r="N123" s="83"/>
      <c r="O123" s="83"/>
      <c r="P123" s="83"/>
      <c r="Q123" s="83"/>
      <c r="R123" s="125"/>
      <c r="S123" s="195"/>
      <c r="T123" s="83"/>
      <c r="U123" s="83"/>
      <c r="V123" s="83"/>
      <c r="W123" s="124"/>
      <c r="X123" s="2"/>
      <c r="Y123" s="19"/>
      <c r="Z123" s="2"/>
      <c r="AA123" s="2"/>
      <c r="AC123" s="2"/>
      <c r="AD123" s="2"/>
      <c r="AE123" s="2"/>
      <c r="AF123" s="2"/>
    </row>
    <row r="124" spans="7:32" x14ac:dyDescent="0.25">
      <c r="G124" s="147" t="s">
        <v>37</v>
      </c>
      <c r="H124" s="83"/>
      <c r="I124" s="83"/>
      <c r="J124" s="125"/>
      <c r="K124" s="124"/>
      <c r="L124" s="125"/>
      <c r="M124" s="125"/>
      <c r="N124" s="83"/>
      <c r="O124" s="83"/>
      <c r="P124" s="83"/>
      <c r="Q124" s="83"/>
      <c r="R124" s="83"/>
      <c r="S124" s="643"/>
      <c r="T124" s="83"/>
      <c r="U124" s="83"/>
      <c r="V124" s="83"/>
      <c r="W124" s="83"/>
      <c r="X124" s="636"/>
      <c r="Y124" s="89"/>
      <c r="Z124" s="2"/>
      <c r="AA124" s="2"/>
      <c r="AC124" s="2"/>
      <c r="AD124" s="2"/>
      <c r="AE124" s="2"/>
      <c r="AF124" s="2"/>
    </row>
    <row r="125" spans="7:32" x14ac:dyDescent="0.25">
      <c r="G125" s="499"/>
      <c r="H125" s="499"/>
      <c r="I125" s="499"/>
      <c r="J125" s="1818" t="s">
        <v>730</v>
      </c>
      <c r="K125" s="1818" t="s">
        <v>731</v>
      </c>
      <c r="L125" s="1819" t="s">
        <v>732</v>
      </c>
      <c r="M125" s="1535" t="s">
        <v>733</v>
      </c>
      <c r="N125" s="1067"/>
      <c r="O125" s="83"/>
      <c r="P125" s="83"/>
      <c r="Q125" s="83"/>
      <c r="R125" s="83"/>
      <c r="S125" s="125"/>
      <c r="T125" s="83"/>
      <c r="U125" s="83"/>
      <c r="V125" s="638"/>
      <c r="W125" s="83"/>
      <c r="X125" s="637"/>
      <c r="Y125" s="2"/>
      <c r="Z125" s="2"/>
      <c r="AA125" s="2"/>
      <c r="AC125" s="2"/>
      <c r="AD125" s="2"/>
      <c r="AE125" s="2"/>
      <c r="AF125" s="2"/>
    </row>
    <row r="126" spans="7:32" x14ac:dyDescent="0.25">
      <c r="G126" s="123" t="s">
        <v>1058</v>
      </c>
      <c r="H126" s="83"/>
      <c r="I126" s="83"/>
      <c r="J126" s="2330" t="s">
        <v>635</v>
      </c>
      <c r="K126" s="1821" t="s">
        <v>635</v>
      </c>
      <c r="L126" s="1822" t="s">
        <v>635</v>
      </c>
      <c r="M126" s="1829"/>
      <c r="N126" s="646"/>
      <c r="O126" s="83"/>
      <c r="P126" s="125"/>
      <c r="Q126" s="83"/>
      <c r="R126" s="83"/>
      <c r="S126" s="83"/>
      <c r="T126" s="83"/>
      <c r="U126" s="124"/>
      <c r="V126" s="89"/>
      <c r="W126" s="2"/>
      <c r="X126" s="2"/>
      <c r="Y126" s="2"/>
      <c r="Z126" s="2"/>
      <c r="AA126" s="2"/>
      <c r="AC126" s="2"/>
      <c r="AD126" s="2"/>
      <c r="AE126" s="2"/>
      <c r="AF126" s="2"/>
    </row>
    <row r="127" spans="7:32" x14ac:dyDescent="0.25">
      <c r="G127" s="430" t="s">
        <v>1059</v>
      </c>
      <c r="H127" s="500"/>
      <c r="I127" s="500"/>
      <c r="J127" s="1823">
        <v>33</v>
      </c>
      <c r="K127" s="1824">
        <v>100</v>
      </c>
      <c r="L127" s="1825">
        <v>157</v>
      </c>
      <c r="M127" s="2296">
        <v>0.56999999999999995</v>
      </c>
      <c r="N127" s="646"/>
      <c r="O127" s="83"/>
      <c r="P127" s="83"/>
      <c r="Q127" s="83"/>
      <c r="R127" s="83"/>
      <c r="S127" s="125"/>
      <c r="T127" s="83"/>
      <c r="U127" s="83"/>
      <c r="V127" s="83"/>
      <c r="W127" s="83"/>
      <c r="X127" s="124"/>
      <c r="Y127" s="109"/>
      <c r="Z127" s="2"/>
      <c r="AA127" s="2"/>
      <c r="AC127" s="2"/>
      <c r="AD127" s="2"/>
      <c r="AE127" s="2"/>
      <c r="AF127" s="2"/>
    </row>
    <row r="128" spans="7:32" x14ac:dyDescent="0.25">
      <c r="G128" s="123" t="s">
        <v>1060</v>
      </c>
      <c r="H128" s="83"/>
      <c r="I128" s="83"/>
      <c r="J128" s="1820">
        <v>26.028600000000001</v>
      </c>
      <c r="K128" s="1821">
        <v>20.99</v>
      </c>
      <c r="L128" s="1822">
        <v>17.61783439490446</v>
      </c>
      <c r="M128" s="2297">
        <v>-0.16065581729850115</v>
      </c>
      <c r="N128" s="36"/>
      <c r="O128" s="83"/>
      <c r="P128" s="83"/>
      <c r="Q128" s="83"/>
      <c r="R128" s="83"/>
      <c r="S128" s="125"/>
      <c r="T128" s="83"/>
      <c r="U128" s="83"/>
      <c r="V128" s="83"/>
      <c r="W128" s="83"/>
      <c r="X128" s="124"/>
      <c r="Y128" s="2"/>
      <c r="Z128" s="2"/>
      <c r="AA128" s="2"/>
      <c r="AC128" s="2"/>
      <c r="AD128" s="2"/>
      <c r="AE128" s="2"/>
      <c r="AF128" s="2"/>
    </row>
    <row r="129" spans="7:34" x14ac:dyDescent="0.25">
      <c r="G129" s="430" t="s">
        <v>1061</v>
      </c>
      <c r="H129" s="500"/>
      <c r="I129" s="500"/>
      <c r="J129" s="1826">
        <v>54</v>
      </c>
      <c r="K129" s="1824">
        <v>163</v>
      </c>
      <c r="L129" s="1825">
        <v>210</v>
      </c>
      <c r="M129" s="2298">
        <v>0.28834355828220859</v>
      </c>
      <c r="N129" s="36"/>
      <c r="O129" s="83"/>
      <c r="P129" s="83"/>
      <c r="Q129" s="83"/>
      <c r="R129" s="83"/>
      <c r="S129" s="125"/>
      <c r="T129" s="83"/>
      <c r="U129" s="83"/>
      <c r="V129" s="83"/>
      <c r="W129" s="83"/>
      <c r="X129" s="124"/>
      <c r="Y129" s="2"/>
      <c r="Z129" s="2"/>
      <c r="AA129" s="2"/>
      <c r="AC129" s="2"/>
      <c r="AD129" s="2"/>
      <c r="AE129" s="2"/>
      <c r="AF129" s="2"/>
    </row>
    <row r="130" spans="7:34" x14ac:dyDescent="0.25">
      <c r="G130" s="123" t="s">
        <v>1062</v>
      </c>
      <c r="H130" s="83"/>
      <c r="I130" s="83"/>
      <c r="J130" s="1820">
        <v>3.7883599999999999</v>
      </c>
      <c r="K130" s="1821">
        <v>3.5337423312883378</v>
      </c>
      <c r="L130" s="1822">
        <v>3.2238095238095239</v>
      </c>
      <c r="M130" s="2297">
        <v>-8.770667989417838E-2</v>
      </c>
      <c r="N130" s="646"/>
      <c r="O130" s="83"/>
      <c r="P130" s="83"/>
      <c r="Q130" s="83"/>
      <c r="R130" s="83"/>
      <c r="S130" s="125"/>
      <c r="T130" s="83"/>
      <c r="U130" s="83"/>
      <c r="V130" s="83"/>
      <c r="W130" s="83"/>
      <c r="X130" s="124"/>
      <c r="Y130" s="2"/>
      <c r="Z130" s="2"/>
      <c r="AA130" s="2"/>
      <c r="AC130" s="2"/>
      <c r="AD130" s="2"/>
      <c r="AE130" s="2"/>
      <c r="AF130" s="2"/>
    </row>
    <row r="131" spans="7:34" x14ac:dyDescent="0.25">
      <c r="G131" s="2945" t="s">
        <v>1063</v>
      </c>
      <c r="H131" s="2945"/>
      <c r="I131" s="2945"/>
      <c r="J131" s="1827">
        <v>0.12</v>
      </c>
      <c r="K131" s="1827">
        <v>0.02</v>
      </c>
      <c r="L131" s="1828">
        <v>2.7247956403269755E-2</v>
      </c>
      <c r="M131" s="2299">
        <v>0.3623978201634877</v>
      </c>
      <c r="N131" s="646"/>
      <c r="O131" s="83"/>
      <c r="P131" s="83"/>
      <c r="Q131" s="83"/>
      <c r="R131" s="83"/>
      <c r="S131" s="125"/>
      <c r="T131" s="83"/>
      <c r="U131" s="83"/>
      <c r="V131" s="83"/>
      <c r="W131" s="83"/>
      <c r="X131" s="124"/>
      <c r="Y131" s="2"/>
      <c r="Z131" s="2"/>
      <c r="AA131" s="2"/>
      <c r="AC131" s="2"/>
      <c r="AD131" s="2"/>
      <c r="AE131" s="2"/>
      <c r="AF131" s="2"/>
    </row>
    <row r="132" spans="7:34" x14ac:dyDescent="0.25">
      <c r="G132" s="413"/>
      <c r="H132" s="78"/>
      <c r="I132" s="78"/>
      <c r="J132" s="78"/>
      <c r="K132" s="78"/>
      <c r="L132" s="78"/>
      <c r="M132" s="78"/>
      <c r="N132" s="78"/>
      <c r="O132" s="78"/>
      <c r="T132" s="2"/>
      <c r="U132" s="2"/>
      <c r="V132" s="2"/>
      <c r="W132" s="2"/>
      <c r="X132" s="2"/>
      <c r="Y132" s="2"/>
      <c r="Z132" s="2"/>
      <c r="AA132" s="2"/>
      <c r="AC132" s="2"/>
      <c r="AD132" s="2"/>
      <c r="AE132" s="2"/>
      <c r="AF132" s="2"/>
    </row>
    <row r="133" spans="7:34" ht="13.2" customHeight="1" x14ac:dyDescent="0.25">
      <c r="G133" s="413"/>
      <c r="H133" s="78"/>
      <c r="I133" s="78"/>
      <c r="J133" s="78"/>
      <c r="K133" s="78"/>
      <c r="L133" s="78"/>
      <c r="M133" s="78"/>
      <c r="N133" s="78"/>
      <c r="O133" s="78"/>
      <c r="T133" s="2"/>
      <c r="U133" s="2"/>
      <c r="V133" s="2"/>
      <c r="W133" s="2"/>
      <c r="X133" s="2"/>
      <c r="Y133" s="2"/>
      <c r="Z133" s="2"/>
      <c r="AA133" s="2"/>
      <c r="AC133" s="2"/>
      <c r="AD133" s="2"/>
      <c r="AE133" s="2"/>
      <c r="AF133" s="2"/>
    </row>
    <row r="134" spans="7:34" ht="14.4" x14ac:dyDescent="0.3">
      <c r="G134" s="148" t="s">
        <v>1064</v>
      </c>
      <c r="H134"/>
      <c r="I134"/>
      <c r="J134"/>
      <c r="K134"/>
      <c r="L134"/>
      <c r="M134"/>
    </row>
    <row r="135" spans="7:34" ht="13.5" customHeight="1" x14ac:dyDescent="0.3">
      <c r="G135" s="147" t="s">
        <v>39</v>
      </c>
      <c r="H135"/>
      <c r="I135"/>
      <c r="J135"/>
      <c r="K135"/>
      <c r="L135"/>
      <c r="M135"/>
    </row>
    <row r="136" spans="7:34" ht="13.5" customHeight="1" x14ac:dyDescent="0.25">
      <c r="G136" s="151"/>
      <c r="H136" s="151"/>
      <c r="I136" s="151"/>
      <c r="J136" s="152" t="s">
        <v>730</v>
      </c>
      <c r="K136" s="152" t="s">
        <v>731</v>
      </c>
      <c r="L136" s="170" t="s">
        <v>732</v>
      </c>
      <c r="M136" s="149" t="s">
        <v>733</v>
      </c>
      <c r="N136" s="197"/>
      <c r="T136" s="2"/>
      <c r="U136" s="2"/>
      <c r="AG136" s="30"/>
      <c r="AH136" s="30"/>
    </row>
    <row r="137" spans="7:34" ht="13.5" customHeight="1" x14ac:dyDescent="0.25">
      <c r="G137" s="65" t="s">
        <v>1065</v>
      </c>
      <c r="H137" s="65"/>
      <c r="I137" s="65"/>
      <c r="J137" s="443">
        <v>6505292</v>
      </c>
      <c r="K137" s="443">
        <v>6507500</v>
      </c>
      <c r="L137" s="702">
        <v>6510000</v>
      </c>
      <c r="M137" s="1835">
        <f>(L137-K137)/K137</f>
        <v>3.84172109104879E-4</v>
      </c>
      <c r="N137" s="541"/>
      <c r="T137" s="2"/>
      <c r="U137" s="2"/>
      <c r="X137" s="546"/>
      <c r="Y137" s="546"/>
      <c r="Z137" s="546"/>
      <c r="AA137" s="546"/>
      <c r="AB137" s="144"/>
      <c r="AG137" s="30"/>
      <c r="AH137" s="30"/>
    </row>
    <row r="138" spans="7:34" ht="16.2" x14ac:dyDescent="0.25">
      <c r="G138" s="156" t="s">
        <v>1066</v>
      </c>
      <c r="H138" s="156"/>
      <c r="I138" s="156"/>
      <c r="J138" s="1830">
        <v>175411.93</v>
      </c>
      <c r="K138" s="1830">
        <v>172797</v>
      </c>
      <c r="L138" s="1831">
        <v>199519</v>
      </c>
      <c r="M138" s="1792">
        <f t="shared" ref="M138:M139" si="8">(L138-K138)/K138</f>
        <v>0.15464388849343449</v>
      </c>
      <c r="N138" s="196"/>
      <c r="T138" s="2"/>
      <c r="U138" s="2"/>
      <c r="X138" s="547"/>
      <c r="Y138" s="547"/>
      <c r="Z138" s="547"/>
      <c r="AA138" s="547"/>
      <c r="AB138" s="809"/>
      <c r="AG138" s="30"/>
      <c r="AH138" s="30"/>
    </row>
    <row r="139" spans="7:34" ht="14.4" x14ac:dyDescent="0.3">
      <c r="G139" s="45" t="s">
        <v>1067</v>
      </c>
      <c r="H139" s="45"/>
      <c r="I139" s="45"/>
      <c r="J139" s="1832">
        <v>37.085801404727718</v>
      </c>
      <c r="K139" s="1832">
        <v>37.659797334444463</v>
      </c>
      <c r="L139" s="1833">
        <v>33</v>
      </c>
      <c r="M139" s="1836">
        <f t="shared" si="8"/>
        <v>-0.12373399923165575</v>
      </c>
      <c r="N139" s="198"/>
      <c r="T139" s="2"/>
      <c r="U139" s="2"/>
      <c r="X139" s="547"/>
      <c r="Y139" s="547"/>
      <c r="Z139" s="547"/>
      <c r="AA139" s="547"/>
      <c r="AB139" s="809"/>
      <c r="AG139" s="30"/>
      <c r="AH139" s="30"/>
    </row>
    <row r="140" spans="7:34" ht="12" customHeight="1" x14ac:dyDescent="0.3">
      <c r="G140" s="677" t="s">
        <v>1068</v>
      </c>
      <c r="H140" s="65"/>
      <c r="I140" s="599"/>
      <c r="J140" s="599"/>
      <c r="K140" s="535"/>
      <c r="L140" s="198"/>
      <c r="V140" s="547"/>
      <c r="W140" s="547"/>
      <c r="X140" s="547"/>
      <c r="Y140" s="547"/>
    </row>
    <row r="141" spans="7:34" ht="12" customHeight="1" x14ac:dyDescent="0.3">
      <c r="G141" s="677" t="s">
        <v>1069</v>
      </c>
      <c r="H141" s="542"/>
      <c r="I141" s="542"/>
      <c r="J141" s="542"/>
      <c r="K141" s="542"/>
      <c r="L141"/>
      <c r="M141"/>
      <c r="V141" s="548"/>
      <c r="W141" s="548"/>
      <c r="X141" s="548"/>
      <c r="Y141" s="549"/>
    </row>
    <row r="142" spans="7:34" ht="12" customHeight="1" x14ac:dyDescent="0.3">
      <c r="G142" s="677"/>
      <c r="H142" s="542"/>
      <c r="I142" s="542"/>
      <c r="J142" s="542"/>
      <c r="K142" s="542"/>
      <c r="L142"/>
      <c r="M142"/>
      <c r="V142" s="548"/>
      <c r="W142" s="548"/>
      <c r="X142" s="548"/>
      <c r="Y142" s="549"/>
    </row>
    <row r="143" spans="7:34" ht="13.5" customHeight="1" x14ac:dyDescent="0.25">
      <c r="G143" s="410"/>
      <c r="H143" s="410"/>
      <c r="I143" s="410"/>
      <c r="V143" s="457"/>
      <c r="W143" s="457"/>
      <c r="X143" s="457"/>
      <c r="Y143" s="457"/>
    </row>
    <row r="144" spans="7:34" ht="13.5" customHeight="1" x14ac:dyDescent="0.25">
      <c r="G144" s="148" t="s">
        <v>1070</v>
      </c>
      <c r="V144" s="548"/>
      <c r="W144" s="548"/>
      <c r="X144" s="548"/>
      <c r="Y144" s="549"/>
    </row>
    <row r="145" spans="7:32" ht="13.5" customHeight="1" x14ac:dyDescent="0.25">
      <c r="G145" s="148" t="s">
        <v>1071</v>
      </c>
      <c r="V145" s="457"/>
      <c r="W145" s="458"/>
      <c r="X145" s="459"/>
      <c r="Y145" s="457"/>
    </row>
    <row r="146" spans="7:32" ht="13.5" customHeight="1" x14ac:dyDescent="0.25">
      <c r="G146" s="147" t="s">
        <v>40</v>
      </c>
      <c r="V146" s="548"/>
      <c r="W146" s="548"/>
      <c r="X146" s="548"/>
      <c r="Y146" s="549"/>
    </row>
    <row r="147" spans="7:32" ht="13.5" customHeight="1" x14ac:dyDescent="0.25">
      <c r="G147" s="153"/>
      <c r="H147" s="150"/>
      <c r="I147" s="150"/>
      <c r="J147" s="150" t="s">
        <v>730</v>
      </c>
      <c r="K147" s="150" t="s">
        <v>731</v>
      </c>
      <c r="L147" s="169" t="s">
        <v>732</v>
      </c>
      <c r="M147" s="149" t="s">
        <v>733</v>
      </c>
      <c r="V147" s="457"/>
      <c r="W147" s="457"/>
      <c r="X147" s="457"/>
      <c r="Y147" s="457"/>
    </row>
    <row r="148" spans="7:32" ht="13.5" customHeight="1" x14ac:dyDescent="0.25">
      <c r="G148" s="1837" t="s">
        <v>1072</v>
      </c>
      <c r="H148" s="1447"/>
      <c r="I148" s="1447"/>
      <c r="J148" s="1447">
        <v>0.29998241603657466</v>
      </c>
      <c r="K148" s="1447">
        <v>0.31</v>
      </c>
      <c r="L148" s="1838">
        <v>0.33</v>
      </c>
      <c r="M148" s="1341">
        <v>2.0000000000000018E-2</v>
      </c>
      <c r="V148" s="548"/>
      <c r="W148" s="548"/>
      <c r="X148" s="548"/>
      <c r="Y148" s="549"/>
    </row>
    <row r="149" spans="7:32" ht="13.5" customHeight="1" x14ac:dyDescent="0.25">
      <c r="V149" s="457"/>
      <c r="W149" s="458"/>
      <c r="X149" s="459"/>
      <c r="Y149" s="457"/>
    </row>
    <row r="150" spans="7:32" ht="13.5" customHeight="1" x14ac:dyDescent="0.25"/>
    <row r="151" spans="7:32" ht="13.5" customHeight="1" x14ac:dyDescent="0.25">
      <c r="G151" s="148" t="s">
        <v>1073</v>
      </c>
    </row>
    <row r="152" spans="7:32" ht="13.5" customHeight="1" x14ac:dyDescent="0.25">
      <c r="G152" s="147" t="s">
        <v>43</v>
      </c>
      <c r="H152" s="27"/>
      <c r="I152" s="27"/>
      <c r="J152" s="27"/>
      <c r="K152" s="27"/>
      <c r="L152" s="27"/>
      <c r="M152" s="27"/>
      <c r="V152" s="550"/>
      <c r="W152" s="550"/>
    </row>
    <row r="153" spans="7:32" ht="13.5" customHeight="1" x14ac:dyDescent="0.25">
      <c r="G153" s="1533"/>
      <c r="H153" s="1535"/>
      <c r="I153" s="1535"/>
      <c r="J153" s="1535" t="s">
        <v>730</v>
      </c>
      <c r="K153" s="1535" t="s">
        <v>731</v>
      </c>
      <c r="L153" s="1535" t="s">
        <v>732</v>
      </c>
      <c r="M153" s="1839" t="s">
        <v>733</v>
      </c>
      <c r="S153" s="30"/>
      <c r="U153" s="551"/>
      <c r="V153" s="551"/>
      <c r="W153" s="551"/>
      <c r="X153" s="551"/>
      <c r="AF153" s="2"/>
    </row>
    <row r="154" spans="7:32" x14ac:dyDescent="0.25">
      <c r="G154" s="1840" t="s">
        <v>1074</v>
      </c>
      <c r="H154" s="1841"/>
      <c r="I154" s="1841"/>
      <c r="J154" s="1841" t="s">
        <v>635</v>
      </c>
      <c r="K154" s="1842" t="s">
        <v>635</v>
      </c>
      <c r="L154" s="1843" t="s">
        <v>635</v>
      </c>
      <c r="M154" s="1801"/>
      <c r="S154" s="30"/>
      <c r="U154" s="552"/>
      <c r="V154" s="547"/>
      <c r="W154" s="547"/>
      <c r="X154" s="552"/>
      <c r="AF154" s="2"/>
    </row>
    <row r="155" spans="7:32" ht="13.5" customHeight="1" x14ac:dyDescent="0.25">
      <c r="G155" s="1844" t="s">
        <v>1075</v>
      </c>
      <c r="H155" s="1845"/>
      <c r="I155" s="1845"/>
      <c r="J155" s="1845" t="s">
        <v>635</v>
      </c>
      <c r="K155" s="1845" t="s">
        <v>635</v>
      </c>
      <c r="L155" s="1846" t="s">
        <v>635</v>
      </c>
      <c r="M155" s="1847"/>
      <c r="S155" s="30"/>
      <c r="U155" s="553"/>
      <c r="V155" s="553"/>
      <c r="W155" s="553"/>
      <c r="X155" s="554"/>
      <c r="AF155" s="2"/>
    </row>
    <row r="156" spans="7:32" ht="13.5" customHeight="1" x14ac:dyDescent="0.25">
      <c r="V156" s="458"/>
      <c r="W156" s="536"/>
      <c r="X156" s="536"/>
      <c r="Y156" s="457"/>
    </row>
    <row r="157" spans="7:32" ht="13.5" customHeight="1" x14ac:dyDescent="0.25">
      <c r="V157" s="553"/>
      <c r="W157" s="553"/>
      <c r="X157" s="553"/>
      <c r="Y157" s="554"/>
    </row>
    <row r="158" spans="7:32" x14ac:dyDescent="0.25">
      <c r="G158" s="1848" t="s">
        <v>993</v>
      </c>
      <c r="H158" s="440"/>
      <c r="I158" s="440"/>
      <c r="J158" s="440"/>
      <c r="K158" s="440"/>
      <c r="L158" s="440"/>
      <c r="M158" s="440"/>
    </row>
    <row r="159" spans="7:32" ht="13.5" customHeight="1" x14ac:dyDescent="0.25">
      <c r="G159" s="1368" t="s">
        <v>46</v>
      </c>
      <c r="H159" s="742"/>
      <c r="I159" s="742"/>
      <c r="J159" s="742"/>
      <c r="K159" s="440"/>
      <c r="L159" s="440"/>
      <c r="M159" s="440"/>
      <c r="V159" s="457"/>
      <c r="W159" s="536"/>
      <c r="X159" s="536"/>
      <c r="Y159" s="457"/>
    </row>
    <row r="160" spans="7:32" ht="13.5" customHeight="1" x14ac:dyDescent="0.25">
      <c r="G160" s="1849"/>
      <c r="H160" s="1093"/>
      <c r="I160" s="1093"/>
      <c r="J160" s="1093" t="s">
        <v>730</v>
      </c>
      <c r="K160" s="1093" t="s">
        <v>731</v>
      </c>
      <c r="L160" s="1850" t="s">
        <v>732</v>
      </c>
      <c r="M160" s="1002" t="s">
        <v>733</v>
      </c>
      <c r="S160" s="30"/>
      <c r="U160" s="553"/>
      <c r="V160" s="553"/>
      <c r="W160" s="553"/>
      <c r="X160" s="554"/>
      <c r="AF160" s="2"/>
    </row>
    <row r="161" spans="7:32" ht="13.5" customHeight="1" x14ac:dyDescent="0.25">
      <c r="G161" s="1548" t="s">
        <v>84</v>
      </c>
      <c r="H161" s="1851"/>
      <c r="I161" s="1851"/>
      <c r="J161" s="1851">
        <v>193</v>
      </c>
      <c r="K161" s="1851">
        <v>349</v>
      </c>
      <c r="L161" s="1852">
        <v>163</v>
      </c>
      <c r="M161" s="1853">
        <v>-0.53295128939828085</v>
      </c>
      <c r="S161" s="30"/>
      <c r="U161" s="553"/>
      <c r="V161" s="79"/>
      <c r="W161" s="79"/>
      <c r="X161" s="554"/>
      <c r="AF161" s="2"/>
    </row>
    <row r="162" spans="7:32" ht="13.5" customHeight="1" x14ac:dyDescent="0.25">
      <c r="G162" s="1565" t="s">
        <v>1076</v>
      </c>
      <c r="H162" s="1854"/>
      <c r="I162" s="1854"/>
      <c r="J162" s="1854">
        <v>3</v>
      </c>
      <c r="K162" s="1854">
        <v>3</v>
      </c>
      <c r="L162" s="1855">
        <v>3</v>
      </c>
      <c r="M162" s="1856"/>
      <c r="S162" s="30"/>
      <c r="U162" s="480"/>
      <c r="V162" s="480"/>
      <c r="W162" s="480"/>
      <c r="X162" s="457"/>
      <c r="AF162" s="2"/>
    </row>
    <row r="163" spans="7:32" ht="13.5" customHeight="1" x14ac:dyDescent="0.3">
      <c r="G163" s="556"/>
      <c r="H163"/>
      <c r="I163"/>
      <c r="J163"/>
      <c r="K163"/>
      <c r="V163" s="553"/>
      <c r="W163" s="553"/>
      <c r="X163" s="553"/>
      <c r="Y163" s="554"/>
    </row>
    <row r="164" spans="7:32" ht="13.5" customHeight="1" x14ac:dyDescent="0.25">
      <c r="V164" s="457"/>
      <c r="W164" s="536"/>
      <c r="X164" s="536"/>
      <c r="Y164" s="457"/>
    </row>
    <row r="172" spans="7:32" ht="14.85" hidden="1" customHeight="1" x14ac:dyDescent="0.25"/>
    <row r="173" spans="7:32" ht="30" hidden="1" customHeight="1" x14ac:dyDescent="0.25"/>
    <row r="174" spans="7:32" x14ac:dyDescent="0.25"/>
    <row r="175" spans="7:32" x14ac:dyDescent="0.25"/>
    <row r="176" spans="7:32" x14ac:dyDescent="0.25"/>
    <row r="177" x14ac:dyDescent="0.25"/>
    <row r="178" x14ac:dyDescent="0.25"/>
  </sheetData>
  <sheetProtection algorithmName="SHA-512" hashValue="kaT3dyl+eBp9plqFzfU5v5xNkDdJ3vmz9zlgTZBEF9PxQDIFkDHjqrFxkQCNQIMBYiS4mLy7pRPepsygzjdbfA==" saltValue="87hOBlup/XkFMIACSZ0vEQ==" spinCount="100000" sheet="1" objects="1" scenarios="1"/>
  <mergeCells count="33">
    <mergeCell ref="P40:T40"/>
    <mergeCell ref="K79:O79"/>
    <mergeCell ref="T54:W54"/>
    <mergeCell ref="H40:J40"/>
    <mergeCell ref="K40:O40"/>
    <mergeCell ref="N66:Q66"/>
    <mergeCell ref="G131:I131"/>
    <mergeCell ref="N91:S91"/>
    <mergeCell ref="H91:M91"/>
    <mergeCell ref="H109:J110"/>
    <mergeCell ref="H111:J112"/>
    <mergeCell ref="H115:J120"/>
    <mergeCell ref="K111:M112"/>
    <mergeCell ref="K109:M110"/>
    <mergeCell ref="K113:M113"/>
    <mergeCell ref="K114:M114"/>
    <mergeCell ref="K115:M120"/>
    <mergeCell ref="G9:AA14"/>
    <mergeCell ref="G91:G92"/>
    <mergeCell ref="U79:Y79"/>
    <mergeCell ref="H66:J66"/>
    <mergeCell ref="K66:M66"/>
    <mergeCell ref="H79:J79"/>
    <mergeCell ref="P79:T79"/>
    <mergeCell ref="U40:Y40"/>
    <mergeCell ref="H54:K54"/>
    <mergeCell ref="L54:O54"/>
    <mergeCell ref="T91:Y91"/>
    <mergeCell ref="G40:G41"/>
    <mergeCell ref="G54:G55"/>
    <mergeCell ref="G79:G80"/>
    <mergeCell ref="P54:S54"/>
    <mergeCell ref="N19:N20"/>
  </mergeCells>
  <pageMargins left="0.7" right="0.7" top="0.75" bottom="0.75" header="0.3" footer="0.3"/>
  <pageSetup paperSize="9" scale="26" fitToHeight="0" orientation="landscape" horizontalDpi="1200" verticalDpi="120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DC738D-EF8B-4DFC-9AC8-081A2F89B187}">
  <sheetPr codeName="Sheet31">
    <tabColor theme="7" tint="0.39997558519241921"/>
    <pageSetUpPr fitToPage="1"/>
  </sheetPr>
  <dimension ref="A1:AG138"/>
  <sheetViews>
    <sheetView showGridLines="0" zoomScale="70" zoomScaleNormal="70" workbookViewId="0"/>
  </sheetViews>
  <sheetFormatPr defaultColWidth="0" defaultRowHeight="13.8" zeroHeight="1" x14ac:dyDescent="0.25"/>
  <cols>
    <col min="1" max="1" width="3.6640625" style="2" customWidth="1"/>
    <col min="2" max="5" width="9.109375" style="2" customWidth="1"/>
    <col min="6" max="6" width="4.33203125" style="2" customWidth="1"/>
    <col min="7" max="7" width="76.33203125" style="2" customWidth="1"/>
    <col min="8" max="10" width="15.6640625" style="2" customWidth="1"/>
    <col min="11" max="11" width="17.33203125" style="2" customWidth="1"/>
    <col min="12" max="12" width="22.109375" style="2" bestFit="1" customWidth="1"/>
    <col min="13" max="13" width="24.88671875" style="2" customWidth="1"/>
    <col min="14" max="14" width="23.88671875" style="2" bestFit="1" customWidth="1"/>
    <col min="15" max="15" width="26.109375" style="2" customWidth="1"/>
    <col min="16" max="16" width="15" style="2" bestFit="1" customWidth="1"/>
    <col min="17" max="17" width="15.6640625" style="2" customWidth="1"/>
    <col min="18" max="28" width="16.33203125" style="2" customWidth="1"/>
    <col min="29" max="29" width="9.88671875" style="2" customWidth="1"/>
    <col min="30" max="30" width="12.44140625" style="2" customWidth="1"/>
    <col min="31" max="33" width="0" style="2" hidden="1" customWidth="1"/>
    <col min="34" max="16384" width="9.5546875" style="2" hidden="1"/>
  </cols>
  <sheetData>
    <row r="1" spans="1:30" x14ac:dyDescent="0.25"/>
    <row r="2" spans="1:30" x14ac:dyDescent="0.25"/>
    <row r="3" spans="1:30" x14ac:dyDescent="0.25"/>
    <row r="4" spans="1:30" x14ac:dyDescent="0.25"/>
    <row r="5" spans="1:30" customFormat="1" ht="14.4" x14ac:dyDescent="0.3">
      <c r="B5" s="141"/>
      <c r="C5" s="141"/>
      <c r="D5" s="141"/>
      <c r="E5" s="141"/>
      <c r="G5" s="141"/>
      <c r="H5" s="141"/>
      <c r="I5" s="141"/>
      <c r="J5" s="141"/>
      <c r="K5" s="141"/>
      <c r="L5" s="141"/>
      <c r="M5" s="141"/>
      <c r="N5" s="141"/>
      <c r="O5" s="141"/>
      <c r="P5" s="141"/>
      <c r="Q5" s="141"/>
      <c r="R5" s="141"/>
      <c r="S5" s="141"/>
      <c r="T5" s="141"/>
      <c r="U5" s="141"/>
      <c r="V5" s="141"/>
      <c r="W5" s="141"/>
      <c r="X5" s="141"/>
      <c r="Y5" s="141"/>
      <c r="Z5" s="141"/>
      <c r="AA5" s="141"/>
      <c r="AB5" s="141"/>
      <c r="AC5" s="141"/>
      <c r="AD5" s="2"/>
    </row>
    <row r="6" spans="1:30" customFormat="1" ht="21" x14ac:dyDescent="0.4">
      <c r="B6" s="142" t="s">
        <v>1</v>
      </c>
      <c r="C6" s="141"/>
      <c r="D6" s="141"/>
      <c r="E6" s="141"/>
      <c r="G6" s="142" t="s">
        <v>1077</v>
      </c>
      <c r="H6" s="141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2"/>
    </row>
    <row r="7" spans="1:30" customFormat="1" ht="15" thickBot="1" x14ac:dyDescent="0.35">
      <c r="B7" s="143"/>
      <c r="C7" s="143"/>
      <c r="D7" s="143"/>
      <c r="E7" s="143"/>
      <c r="G7" s="143"/>
      <c r="H7" s="143"/>
      <c r="I7" s="143"/>
      <c r="J7" s="143"/>
      <c r="K7" s="143"/>
      <c r="L7" s="143"/>
      <c r="M7" s="143"/>
      <c r="N7" s="143"/>
      <c r="O7" s="143"/>
      <c r="P7" s="143"/>
      <c r="Q7" s="143"/>
      <c r="R7" s="143"/>
      <c r="S7" s="143"/>
      <c r="T7" s="143"/>
      <c r="U7" s="143"/>
      <c r="V7" s="143"/>
      <c r="W7" s="143"/>
      <c r="X7" s="143"/>
      <c r="Y7" s="143"/>
      <c r="Z7" s="143"/>
      <c r="AA7" s="143"/>
      <c r="AB7" s="143"/>
      <c r="AC7" s="143"/>
      <c r="AD7" s="2"/>
    </row>
    <row r="8" spans="1:30" customFormat="1" ht="14.4" x14ac:dyDescent="0.3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105"/>
      <c r="V8" s="105"/>
      <c r="W8" s="105"/>
      <c r="X8" s="105"/>
      <c r="Y8" s="2"/>
      <c r="Z8" s="2"/>
      <c r="AA8" s="2"/>
      <c r="AB8" s="2"/>
      <c r="AC8" s="2"/>
      <c r="AD8" s="2"/>
    </row>
    <row r="9" spans="1:30" ht="14.4" x14ac:dyDescent="0.3">
      <c r="G9" s="2925" t="s">
        <v>1078</v>
      </c>
      <c r="H9" s="2925"/>
      <c r="I9" s="2925"/>
      <c r="J9" s="2925"/>
      <c r="K9" s="2925"/>
      <c r="L9" s="2925"/>
      <c r="M9" s="2925"/>
      <c r="N9" s="2925"/>
      <c r="O9" s="2925"/>
      <c r="P9" s="2925"/>
      <c r="Q9" s="2925"/>
      <c r="R9" s="105"/>
      <c r="S9" s="105"/>
      <c r="T9" s="105"/>
      <c r="U9" s="105"/>
      <c r="V9" s="105"/>
      <c r="W9" s="105"/>
      <c r="X9" s="105"/>
    </row>
    <row r="10" spans="1:30" ht="66.75" customHeight="1" x14ac:dyDescent="0.3">
      <c r="G10" s="2925"/>
      <c r="H10" s="2925"/>
      <c r="I10" s="2925"/>
      <c r="J10" s="2925"/>
      <c r="K10" s="2925"/>
      <c r="L10" s="2925"/>
      <c r="M10" s="2925"/>
      <c r="N10" s="2925"/>
      <c r="O10" s="2925"/>
      <c r="P10" s="2925"/>
      <c r="Q10" s="2925"/>
      <c r="R10" s="105"/>
      <c r="S10" s="105"/>
      <c r="T10" s="105"/>
      <c r="U10" s="105"/>
      <c r="V10" s="105"/>
      <c r="W10" s="105"/>
      <c r="X10" s="105"/>
    </row>
    <row r="11" spans="1:30" ht="14.4" x14ac:dyDescent="0.3">
      <c r="G11" s="105"/>
      <c r="H11" s="105"/>
      <c r="I11" s="105"/>
      <c r="J11" s="105"/>
      <c r="K11" s="105"/>
      <c r="L11" s="105"/>
      <c r="M11" s="105"/>
      <c r="N11" s="105"/>
      <c r="O11" s="105"/>
      <c r="P11" s="105"/>
      <c r="Q11" s="105"/>
      <c r="R11" s="105"/>
      <c r="S11" s="105"/>
      <c r="T11" s="105"/>
      <c r="U11" s="105"/>
      <c r="V11" s="105"/>
      <c r="W11" s="105"/>
      <c r="X11" s="105"/>
    </row>
    <row r="12" spans="1:30" x14ac:dyDescent="0.25">
      <c r="G12" s="1542" t="s">
        <v>1079</v>
      </c>
      <c r="H12" s="91"/>
      <c r="I12" s="63"/>
      <c r="J12" s="63"/>
      <c r="K12" s="63"/>
      <c r="L12" s="63"/>
      <c r="M12" s="63"/>
      <c r="N12" s="63"/>
      <c r="O12" s="28"/>
      <c r="P12" s="28"/>
      <c r="Q12" s="28"/>
      <c r="R12" s="28"/>
      <c r="S12" s="28"/>
      <c r="T12" s="440"/>
      <c r="U12" s="440"/>
      <c r="V12" s="440"/>
      <c r="W12" s="440"/>
      <c r="X12" s="440"/>
      <c r="Y12" s="440"/>
      <c r="Z12" s="440"/>
      <c r="AA12" s="440"/>
      <c r="AB12" s="440"/>
      <c r="AC12" s="440"/>
    </row>
    <row r="13" spans="1:30" x14ac:dyDescent="0.25">
      <c r="G13" s="1865" t="s">
        <v>47</v>
      </c>
      <c r="H13" s="63"/>
      <c r="I13" s="63"/>
      <c r="J13" s="63"/>
      <c r="K13" s="63"/>
      <c r="L13" s="63"/>
      <c r="M13" s="63"/>
      <c r="N13" s="63"/>
      <c r="O13" s="28"/>
      <c r="P13" s="28"/>
      <c r="Q13" s="28"/>
      <c r="R13" s="28"/>
      <c r="S13" s="28"/>
      <c r="T13" s="440"/>
      <c r="U13" s="440"/>
      <c r="V13" s="440"/>
      <c r="W13" s="440"/>
      <c r="X13" s="440"/>
      <c r="Y13" s="440"/>
      <c r="Z13" s="440"/>
      <c r="AA13" s="441"/>
      <c r="AB13" s="440"/>
      <c r="AC13" s="440"/>
    </row>
    <row r="14" spans="1:30" ht="16.2" x14ac:dyDescent="0.25">
      <c r="G14" s="1866"/>
      <c r="H14" s="2960" t="s">
        <v>1080</v>
      </c>
      <c r="I14" s="2960"/>
      <c r="J14" s="2960"/>
      <c r="K14" s="2960"/>
      <c r="L14" s="2961"/>
      <c r="M14" s="2960" t="s">
        <v>1081</v>
      </c>
      <c r="N14" s="2960"/>
      <c r="O14" s="2960"/>
      <c r="P14" s="2961"/>
      <c r="Q14" s="2957" t="s">
        <v>1082</v>
      </c>
      <c r="R14" s="2957"/>
      <c r="S14" s="2957"/>
      <c r="T14" s="2958"/>
      <c r="U14" s="2957" t="s">
        <v>1026</v>
      </c>
      <c r="V14" s="2957"/>
      <c r="W14" s="2957"/>
      <c r="X14" s="2957"/>
      <c r="Y14" s="2957"/>
      <c r="Z14" s="2957"/>
      <c r="AA14" s="2957"/>
      <c r="AB14" s="2957"/>
      <c r="AC14" s="2957"/>
    </row>
    <row r="15" spans="1:30" ht="41.4" x14ac:dyDescent="0.25">
      <c r="G15" s="1866"/>
      <c r="H15" s="1533" t="s">
        <v>981</v>
      </c>
      <c r="I15" s="1533" t="s">
        <v>972</v>
      </c>
      <c r="J15" s="1533" t="s">
        <v>1001</v>
      </c>
      <c r="K15" s="1867" t="s">
        <v>1002</v>
      </c>
      <c r="L15" s="1536" t="s">
        <v>742</v>
      </c>
      <c r="M15" s="1764" t="s">
        <v>1640</v>
      </c>
      <c r="N15" s="1764" t="s">
        <v>1002</v>
      </c>
      <c r="O15" s="1764" t="s">
        <v>1641</v>
      </c>
      <c r="P15" s="1765" t="s">
        <v>742</v>
      </c>
      <c r="Q15" s="1535" t="s">
        <v>1012</v>
      </c>
      <c r="R15" s="1535" t="s">
        <v>1083</v>
      </c>
      <c r="S15" s="1535" t="s">
        <v>1084</v>
      </c>
      <c r="T15" s="1536" t="s">
        <v>742</v>
      </c>
      <c r="U15" s="1868" t="s">
        <v>1085</v>
      </c>
      <c r="V15" s="1868" t="s">
        <v>1086</v>
      </c>
      <c r="W15" s="1868" t="s">
        <v>1087</v>
      </c>
      <c r="X15" s="1868" t="s">
        <v>1088</v>
      </c>
      <c r="Y15" s="1868" t="s">
        <v>832</v>
      </c>
      <c r="Z15" s="1868" t="s">
        <v>835</v>
      </c>
      <c r="AA15" s="1868" t="s">
        <v>1033</v>
      </c>
      <c r="AB15" s="1868" t="s">
        <v>1034</v>
      </c>
      <c r="AC15" s="1868" t="s">
        <v>742</v>
      </c>
    </row>
    <row r="16" spans="1:30" x14ac:dyDescent="0.25">
      <c r="G16" s="68" t="s">
        <v>1089</v>
      </c>
      <c r="H16" s="790">
        <v>671</v>
      </c>
      <c r="I16" s="195">
        <v>2213</v>
      </c>
      <c r="J16" s="195" t="s">
        <v>189</v>
      </c>
      <c r="K16" s="195" t="s">
        <v>189</v>
      </c>
      <c r="L16" s="1857">
        <v>2884</v>
      </c>
      <c r="M16" s="790">
        <v>126</v>
      </c>
      <c r="N16" s="1869" t="s">
        <v>635</v>
      </c>
      <c r="O16" s="790">
        <v>2758</v>
      </c>
      <c r="P16" s="1857">
        <v>2884</v>
      </c>
      <c r="Q16" s="195">
        <v>644</v>
      </c>
      <c r="R16" s="195">
        <v>1626</v>
      </c>
      <c r="S16" s="195">
        <v>614</v>
      </c>
      <c r="T16" s="1858">
        <v>2884</v>
      </c>
      <c r="U16" s="790">
        <v>805</v>
      </c>
      <c r="V16" s="790">
        <v>960</v>
      </c>
      <c r="W16" s="790">
        <v>715</v>
      </c>
      <c r="X16" s="195">
        <v>367</v>
      </c>
      <c r="Y16" s="790">
        <v>0</v>
      </c>
      <c r="Z16" s="790">
        <v>32</v>
      </c>
      <c r="AA16" s="790">
        <v>4</v>
      </c>
      <c r="AB16" s="790">
        <v>1</v>
      </c>
      <c r="AC16" s="1068">
        <v>2884</v>
      </c>
    </row>
    <row r="17" spans="7:29" x14ac:dyDescent="0.25">
      <c r="G17" s="32" t="s">
        <v>1090</v>
      </c>
      <c r="H17" s="192">
        <v>0.23266296809986131</v>
      </c>
      <c r="I17" s="192">
        <v>0.76733703190013869</v>
      </c>
      <c r="J17" s="192"/>
      <c r="K17" s="192"/>
      <c r="L17" s="1870"/>
      <c r="M17" s="192">
        <v>4.3689320388349516E-2</v>
      </c>
      <c r="N17" s="1869" t="s">
        <v>635</v>
      </c>
      <c r="O17" s="192">
        <v>0.9563106796116505</v>
      </c>
      <c r="P17" s="1870"/>
      <c r="Q17" s="192">
        <v>0.22330097087378642</v>
      </c>
      <c r="R17" s="192">
        <v>0.56380027739251037</v>
      </c>
      <c r="S17" s="192">
        <v>0.21289875173370318</v>
      </c>
      <c r="T17" s="1871"/>
      <c r="U17" s="192">
        <v>0.279126213592233</v>
      </c>
      <c r="V17" s="192">
        <v>0.33287101248266299</v>
      </c>
      <c r="W17" s="192">
        <v>0.24791955617198336</v>
      </c>
      <c r="X17" s="192">
        <v>0.12725381414701803</v>
      </c>
      <c r="Y17" s="1069">
        <v>0</v>
      </c>
      <c r="Z17" s="1069">
        <v>1.1095700416088766E-2</v>
      </c>
      <c r="AA17" s="1069">
        <v>1.3869625520110957E-3</v>
      </c>
      <c r="AB17" s="1069">
        <v>3.4674063800277393E-4</v>
      </c>
      <c r="AC17" s="192"/>
    </row>
    <row r="18" spans="7:29" x14ac:dyDescent="0.25">
      <c r="G18" s="1815" t="s">
        <v>1091</v>
      </c>
      <c r="H18" s="1872">
        <v>1006</v>
      </c>
      <c r="I18" s="1872">
        <v>3556</v>
      </c>
      <c r="J18" s="1873">
        <v>5</v>
      </c>
      <c r="K18" s="1873">
        <v>2</v>
      </c>
      <c r="L18" s="1874">
        <v>4569</v>
      </c>
      <c r="M18" s="1875">
        <v>228</v>
      </c>
      <c r="N18" s="1876" t="s">
        <v>635</v>
      </c>
      <c r="O18" s="1875">
        <v>4341</v>
      </c>
      <c r="P18" s="1874">
        <v>4569</v>
      </c>
      <c r="Q18" s="1872">
        <v>1122</v>
      </c>
      <c r="R18" s="1872">
        <v>2486</v>
      </c>
      <c r="S18" s="1872">
        <v>961</v>
      </c>
      <c r="T18" s="1877">
        <v>4569</v>
      </c>
      <c r="U18" s="1872">
        <v>1205</v>
      </c>
      <c r="V18" s="1872">
        <v>1167</v>
      </c>
      <c r="W18" s="1872">
        <v>797</v>
      </c>
      <c r="X18" s="1872">
        <v>1376</v>
      </c>
      <c r="Y18" s="1872">
        <v>6</v>
      </c>
      <c r="Z18" s="1872">
        <v>14</v>
      </c>
      <c r="AA18" s="1872">
        <v>4</v>
      </c>
      <c r="AB18" s="1872">
        <v>0</v>
      </c>
      <c r="AC18" s="1878">
        <v>4569</v>
      </c>
    </row>
    <row r="19" spans="7:29" x14ac:dyDescent="0.25">
      <c r="G19" s="1504" t="s">
        <v>1092</v>
      </c>
      <c r="H19" s="1879">
        <v>0.22017947034362004</v>
      </c>
      <c r="I19" s="1879">
        <v>0.77828846574742827</v>
      </c>
      <c r="J19" s="1879">
        <v>1.094331363536879E-3</v>
      </c>
      <c r="K19" s="1879">
        <v>4.3773254541475159E-4</v>
      </c>
      <c r="L19" s="1880"/>
      <c r="M19" s="1879">
        <v>4.9901510177281679E-2</v>
      </c>
      <c r="N19" s="1881" t="s">
        <v>635</v>
      </c>
      <c r="O19" s="1879">
        <v>0.95009848982271827</v>
      </c>
      <c r="P19" s="1880"/>
      <c r="Q19" s="1879">
        <v>0.24556795797767564</v>
      </c>
      <c r="R19" s="1879">
        <v>0.54410155395053628</v>
      </c>
      <c r="S19" s="1879">
        <v>0.21033048807178814</v>
      </c>
      <c r="T19" s="1882"/>
      <c r="U19" s="1879">
        <v>0.26373385861238785</v>
      </c>
      <c r="V19" s="1879">
        <v>0.25541694024950756</v>
      </c>
      <c r="W19" s="1879">
        <v>0.17443641934777851</v>
      </c>
      <c r="X19" s="1879">
        <v>0.30115999124534909</v>
      </c>
      <c r="Y19" s="1879">
        <v>1.3131976362442547E-3</v>
      </c>
      <c r="Z19" s="1879">
        <v>3.064127817903261E-3</v>
      </c>
      <c r="AA19" s="1879">
        <v>8.7546509082950317E-4</v>
      </c>
      <c r="AB19" s="1879">
        <v>0</v>
      </c>
      <c r="AC19" s="1879"/>
    </row>
    <row r="20" spans="7:29" x14ac:dyDescent="0.25">
      <c r="G20" s="68" t="s">
        <v>1093</v>
      </c>
      <c r="H20" s="790">
        <v>303</v>
      </c>
      <c r="I20" s="195">
        <v>1275</v>
      </c>
      <c r="J20" s="195">
        <v>1</v>
      </c>
      <c r="K20" s="195">
        <v>4</v>
      </c>
      <c r="L20" s="1857">
        <v>1583</v>
      </c>
      <c r="M20" s="790">
        <v>91</v>
      </c>
      <c r="N20" s="790">
        <v>22</v>
      </c>
      <c r="O20" s="790">
        <v>1470</v>
      </c>
      <c r="P20" s="1857">
        <v>1583</v>
      </c>
      <c r="Q20" s="195">
        <v>407</v>
      </c>
      <c r="R20" s="195">
        <v>792</v>
      </c>
      <c r="S20" s="195">
        <v>384</v>
      </c>
      <c r="T20" s="1858">
        <v>1583</v>
      </c>
      <c r="U20" s="790">
        <v>153</v>
      </c>
      <c r="V20" s="790">
        <v>370</v>
      </c>
      <c r="W20" s="790">
        <v>628</v>
      </c>
      <c r="X20" s="195">
        <v>378</v>
      </c>
      <c r="Y20" s="790">
        <v>54</v>
      </c>
      <c r="Z20" s="1859" t="s">
        <v>635</v>
      </c>
      <c r="AA20" s="1859" t="s">
        <v>635</v>
      </c>
      <c r="AB20" s="1859" t="s">
        <v>635</v>
      </c>
      <c r="AC20" s="1068">
        <v>1583</v>
      </c>
    </row>
    <row r="21" spans="7:29" x14ac:dyDescent="0.25">
      <c r="G21" s="963" t="s">
        <v>1094</v>
      </c>
      <c r="H21" s="1860">
        <v>0.19140871762476311</v>
      </c>
      <c r="I21" s="1860">
        <v>0.80543272267845867</v>
      </c>
      <c r="J21" s="1860">
        <v>6.3171193935565378E-4</v>
      </c>
      <c r="K21" s="1860">
        <v>2.5268477574226151E-3</v>
      </c>
      <c r="L21" s="1861"/>
      <c r="M21" s="1862">
        <v>5.7485786481364501E-2</v>
      </c>
      <c r="N21" s="1862">
        <v>1.3897662665824383E-2</v>
      </c>
      <c r="O21" s="1862">
        <v>0.92861655085281114</v>
      </c>
      <c r="P21" s="1863"/>
      <c r="Q21" s="1860">
        <v>0.25710675931775112</v>
      </c>
      <c r="R21" s="1860">
        <v>0.50031585596967787</v>
      </c>
      <c r="S21" s="1860">
        <v>0.24257738471257106</v>
      </c>
      <c r="T21" s="1863"/>
      <c r="U21" s="1860">
        <v>9.6651926721415038E-2</v>
      </c>
      <c r="V21" s="1860">
        <v>0.23373341756159191</v>
      </c>
      <c r="W21" s="1860">
        <v>0.39671509791535059</v>
      </c>
      <c r="X21" s="1860">
        <v>0.23878711307643716</v>
      </c>
      <c r="Y21" s="1860">
        <v>3.4112444725205304E-2</v>
      </c>
      <c r="Z21" s="1864" t="s">
        <v>635</v>
      </c>
      <c r="AA21" s="1864" t="s">
        <v>635</v>
      </c>
      <c r="AB21" s="1864" t="s">
        <v>635</v>
      </c>
      <c r="AC21" s="1110"/>
    </row>
    <row r="22" spans="7:29" x14ac:dyDescent="0.25">
      <c r="G22" s="63" t="s">
        <v>1095</v>
      </c>
      <c r="H22" s="63"/>
      <c r="I22" s="63"/>
      <c r="J22" s="63"/>
      <c r="K22" s="1883"/>
      <c r="L22" s="1884"/>
      <c r="M22" s="63"/>
      <c r="N22" s="63"/>
      <c r="O22" s="63"/>
      <c r="P22" s="63"/>
      <c r="Q22" s="63"/>
      <c r="R22" s="28"/>
      <c r="S22" s="28"/>
      <c r="T22" s="1885"/>
      <c r="U22" s="1885"/>
      <c r="V22" s="1885"/>
      <c r="W22" s="1885"/>
      <c r="X22" s="1885"/>
      <c r="Y22" s="1885"/>
      <c r="Z22" s="1885"/>
      <c r="AA22" s="1885"/>
      <c r="AB22" s="440"/>
      <c r="AC22" s="440"/>
    </row>
    <row r="23" spans="7:29" x14ac:dyDescent="0.25"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28"/>
      <c r="S23" s="28"/>
      <c r="T23" s="621"/>
      <c r="U23" s="621"/>
      <c r="V23" s="621"/>
      <c r="W23" s="621"/>
      <c r="X23" s="621"/>
      <c r="Y23" s="621"/>
      <c r="Z23" s="621"/>
      <c r="AA23" s="621"/>
    </row>
    <row r="24" spans="7:29" x14ac:dyDescent="0.25"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28"/>
      <c r="S24" s="28"/>
      <c r="T24" s="28"/>
      <c r="U24" s="28"/>
      <c r="V24" s="28"/>
    </row>
    <row r="25" spans="7:29" x14ac:dyDescent="0.25">
      <c r="G25" s="1513" t="s">
        <v>48</v>
      </c>
      <c r="H25" s="82"/>
      <c r="I25" s="82"/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1514"/>
      <c r="X25" s="1514"/>
      <c r="Y25" s="1514"/>
      <c r="Z25" s="1514"/>
      <c r="AA25" s="440"/>
      <c r="AB25" s="440"/>
      <c r="AC25" s="440"/>
    </row>
    <row r="26" spans="7:29" ht="16.2" x14ac:dyDescent="0.25">
      <c r="G26" s="617"/>
      <c r="H26" s="2962" t="s">
        <v>1080</v>
      </c>
      <c r="I26" s="2962"/>
      <c r="J26" s="2962"/>
      <c r="K26" s="2962"/>
      <c r="L26" s="2963"/>
      <c r="M26" s="2960" t="s">
        <v>1081</v>
      </c>
      <c r="N26" s="2960"/>
      <c r="O26" s="2960"/>
      <c r="P26" s="2961"/>
      <c r="Q26" s="2957" t="s">
        <v>1082</v>
      </c>
      <c r="R26" s="2957"/>
      <c r="S26" s="2957"/>
      <c r="T26" s="2958"/>
      <c r="U26" s="2957" t="s">
        <v>1026</v>
      </c>
      <c r="V26" s="2957"/>
      <c r="W26" s="2957"/>
      <c r="X26" s="2957"/>
      <c r="Y26" s="2957"/>
      <c r="Z26" s="2957"/>
      <c r="AA26" s="2957"/>
      <c r="AB26" s="2957"/>
      <c r="AC26" s="2957"/>
    </row>
    <row r="27" spans="7:29" ht="41.4" customHeight="1" x14ac:dyDescent="0.25">
      <c r="G27" s="617"/>
      <c r="H27" s="1947" t="s">
        <v>981</v>
      </c>
      <c r="I27" s="1947" t="s">
        <v>972</v>
      </c>
      <c r="J27" s="1535" t="s">
        <v>1001</v>
      </c>
      <c r="K27" s="1868" t="s">
        <v>1002</v>
      </c>
      <c r="L27" s="1948" t="s">
        <v>742</v>
      </c>
      <c r="M27" s="1764" t="s">
        <v>1640</v>
      </c>
      <c r="N27" s="1764" t="s">
        <v>1002</v>
      </c>
      <c r="O27" s="1764" t="s">
        <v>1641</v>
      </c>
      <c r="P27" s="1765" t="s">
        <v>742</v>
      </c>
      <c r="Q27" s="1947" t="s">
        <v>1012</v>
      </c>
      <c r="R27" s="1947" t="s">
        <v>1083</v>
      </c>
      <c r="S27" s="1947" t="s">
        <v>1084</v>
      </c>
      <c r="T27" s="1948" t="s">
        <v>742</v>
      </c>
      <c r="U27" s="1949" t="s">
        <v>1085</v>
      </c>
      <c r="V27" s="1949" t="s">
        <v>1086</v>
      </c>
      <c r="W27" s="1949" t="s">
        <v>1087</v>
      </c>
      <c r="X27" s="1949" t="s">
        <v>1088</v>
      </c>
      <c r="Y27" s="1949" t="s">
        <v>832</v>
      </c>
      <c r="Z27" s="1949" t="s">
        <v>835</v>
      </c>
      <c r="AA27" s="1868" t="s">
        <v>1033</v>
      </c>
      <c r="AB27" s="1868" t="s">
        <v>1034</v>
      </c>
      <c r="AC27" s="1949" t="s">
        <v>742</v>
      </c>
    </row>
    <row r="28" spans="7:29" x14ac:dyDescent="0.25">
      <c r="G28" s="69" t="s">
        <v>1096</v>
      </c>
      <c r="H28" s="195">
        <v>236</v>
      </c>
      <c r="I28" s="791">
        <v>1030</v>
      </c>
      <c r="J28" s="195" t="s">
        <v>189</v>
      </c>
      <c r="K28" s="195" t="s">
        <v>189</v>
      </c>
      <c r="L28" s="1858">
        <v>1266</v>
      </c>
      <c r="M28" s="195">
        <v>74</v>
      </c>
      <c r="N28" s="195" t="s">
        <v>189</v>
      </c>
      <c r="O28" s="195">
        <v>1192</v>
      </c>
      <c r="P28" s="1858">
        <v>1266</v>
      </c>
      <c r="Q28" s="791">
        <v>231</v>
      </c>
      <c r="R28" s="791">
        <v>688</v>
      </c>
      <c r="S28" s="791">
        <v>347</v>
      </c>
      <c r="T28" s="1942">
        <v>1266</v>
      </c>
      <c r="U28" s="195">
        <v>437</v>
      </c>
      <c r="V28" s="195">
        <v>266</v>
      </c>
      <c r="W28" s="195">
        <v>398</v>
      </c>
      <c r="X28" s="791">
        <v>146</v>
      </c>
      <c r="Y28" s="195">
        <v>1</v>
      </c>
      <c r="Z28" s="195">
        <v>18</v>
      </c>
      <c r="AA28" s="195">
        <v>0</v>
      </c>
      <c r="AB28" s="195">
        <v>0</v>
      </c>
      <c r="AC28" s="636">
        <v>1266</v>
      </c>
    </row>
    <row r="29" spans="7:29" x14ac:dyDescent="0.25">
      <c r="G29" s="1950" t="s">
        <v>1097</v>
      </c>
      <c r="H29" s="192">
        <v>0.18641390205371247</v>
      </c>
      <c r="I29" s="192">
        <v>0.81358609794628756</v>
      </c>
      <c r="J29" s="192"/>
      <c r="K29" s="192"/>
      <c r="L29" s="1951"/>
      <c r="M29" s="1071">
        <v>5.845181674565561E-2</v>
      </c>
      <c r="N29" s="1952"/>
      <c r="O29" s="1071">
        <v>0.94154818325434442</v>
      </c>
      <c r="P29" s="1951"/>
      <c r="Q29" s="192">
        <v>0.18246445497630331</v>
      </c>
      <c r="R29" s="192">
        <v>0.54344391785150081</v>
      </c>
      <c r="S29" s="192">
        <v>0.27409162717219587</v>
      </c>
      <c r="T29" s="1871"/>
      <c r="U29" s="192">
        <v>0.34518167456556081</v>
      </c>
      <c r="V29" s="192">
        <v>0.21011058451816747</v>
      </c>
      <c r="W29" s="192">
        <v>0.31437598736176936</v>
      </c>
      <c r="X29" s="192">
        <v>0.11532385466034756</v>
      </c>
      <c r="Y29" s="1069">
        <v>7.8988941548183253E-4</v>
      </c>
      <c r="Z29" s="192">
        <v>1.4218009478672985E-2</v>
      </c>
      <c r="AA29" s="1953"/>
      <c r="AB29" s="1954"/>
      <c r="AC29" s="192"/>
    </row>
    <row r="30" spans="7:29" x14ac:dyDescent="0.25">
      <c r="G30" s="1752" t="s">
        <v>1098</v>
      </c>
      <c r="H30" s="1873">
        <v>354</v>
      </c>
      <c r="I30" s="1955">
        <v>1573</v>
      </c>
      <c r="J30" s="1873">
        <v>0</v>
      </c>
      <c r="K30" s="1873">
        <v>4</v>
      </c>
      <c r="L30" s="1956">
        <v>1931</v>
      </c>
      <c r="M30" s="1873">
        <v>127</v>
      </c>
      <c r="N30" s="1876" t="s">
        <v>189</v>
      </c>
      <c r="O30" s="1873">
        <v>1804</v>
      </c>
      <c r="P30" s="1956">
        <v>1931</v>
      </c>
      <c r="Q30" s="1955">
        <v>1057</v>
      </c>
      <c r="R30" s="1955">
        <v>540</v>
      </c>
      <c r="S30" s="1955">
        <v>334</v>
      </c>
      <c r="T30" s="1957">
        <v>1931</v>
      </c>
      <c r="U30" s="1873">
        <v>501</v>
      </c>
      <c r="V30" s="1873">
        <v>364</v>
      </c>
      <c r="W30" s="1873">
        <v>538</v>
      </c>
      <c r="X30" s="1955">
        <v>509</v>
      </c>
      <c r="Y30" s="1873">
        <v>5</v>
      </c>
      <c r="Z30" s="1873">
        <v>9</v>
      </c>
      <c r="AA30" s="1873">
        <v>5</v>
      </c>
      <c r="AB30" s="1873">
        <v>0</v>
      </c>
      <c r="AC30" s="1958">
        <v>1931</v>
      </c>
    </row>
    <row r="31" spans="7:29" x14ac:dyDescent="0.25">
      <c r="G31" s="1959" t="s">
        <v>1099</v>
      </c>
      <c r="H31" s="1879">
        <v>0.18332470222682548</v>
      </c>
      <c r="I31" s="1879">
        <v>0.81460383221128951</v>
      </c>
      <c r="J31" s="1879"/>
      <c r="K31" s="1879"/>
      <c r="L31" s="1960"/>
      <c r="M31" s="1879">
        <v>6.5769031589849813E-2</v>
      </c>
      <c r="N31" s="1881"/>
      <c r="O31" s="1879">
        <v>0.93423096841015019</v>
      </c>
      <c r="P31" s="1960"/>
      <c r="Q31" s="1879">
        <v>0.54738477472812019</v>
      </c>
      <c r="R31" s="1879">
        <v>0.27964785085447952</v>
      </c>
      <c r="S31" s="1879">
        <v>0.17296737441740032</v>
      </c>
      <c r="T31" s="1882"/>
      <c r="U31" s="1879">
        <v>0.25945106162610049</v>
      </c>
      <c r="V31" s="1879">
        <v>0.18850336613153806</v>
      </c>
      <c r="W31" s="1879">
        <v>0.27861211807353703</v>
      </c>
      <c r="X31" s="1879">
        <v>0.26359399274987055</v>
      </c>
      <c r="Y31" s="1961">
        <v>2.5893319523562922E-3</v>
      </c>
      <c r="Z31" s="1961">
        <v>4.6607975142413261E-3</v>
      </c>
      <c r="AA31" s="1962">
        <v>2.5893319523562922E-3</v>
      </c>
      <c r="AB31" s="1962"/>
      <c r="AC31" s="1879"/>
    </row>
    <row r="32" spans="7:29" s="440" customFormat="1" x14ac:dyDescent="0.25">
      <c r="G32" s="68" t="s">
        <v>1100</v>
      </c>
      <c r="H32" s="195">
        <v>443</v>
      </c>
      <c r="I32" s="791">
        <v>1747</v>
      </c>
      <c r="J32" s="791">
        <v>4</v>
      </c>
      <c r="K32" s="791">
        <v>1</v>
      </c>
      <c r="L32" s="1858">
        <f>SUM(H32:K32)</f>
        <v>2195</v>
      </c>
      <c r="M32" s="195">
        <v>132</v>
      </c>
      <c r="N32" s="790">
        <v>10</v>
      </c>
      <c r="O32" s="790">
        <v>2053</v>
      </c>
      <c r="P32" s="1942">
        <f>SUM(M32:O32)</f>
        <v>2195</v>
      </c>
      <c r="Q32" s="791">
        <v>402</v>
      </c>
      <c r="R32" s="791">
        <v>1157</v>
      </c>
      <c r="S32" s="791">
        <v>636</v>
      </c>
      <c r="T32" s="1858">
        <f>SUM(Q32:S32)</f>
        <v>2195</v>
      </c>
      <c r="U32" s="195">
        <v>613</v>
      </c>
      <c r="V32" s="195">
        <v>440</v>
      </c>
      <c r="W32" s="791">
        <v>781</v>
      </c>
      <c r="X32" s="791">
        <v>339</v>
      </c>
      <c r="Y32" s="195">
        <v>16</v>
      </c>
      <c r="Z32" s="195">
        <v>3</v>
      </c>
      <c r="AA32" s="195">
        <v>3</v>
      </c>
      <c r="AB32" s="195">
        <v>0</v>
      </c>
      <c r="AC32" s="636">
        <f>SUM(U32:AB32)</f>
        <v>2195</v>
      </c>
    </row>
    <row r="33" spans="7:29" s="440" customFormat="1" x14ac:dyDescent="0.25">
      <c r="G33" s="963" t="s">
        <v>1101</v>
      </c>
      <c r="H33" s="1943">
        <f>H32/L32</f>
        <v>0.20182232346241458</v>
      </c>
      <c r="I33" s="1943">
        <f>I32/L32</f>
        <v>0.7958997722095672</v>
      </c>
      <c r="J33" s="1943">
        <f>J32/L32</f>
        <v>1.8223234624145787E-3</v>
      </c>
      <c r="K33" s="1943">
        <f>K32/L32</f>
        <v>4.5558086560364467E-4</v>
      </c>
      <c r="L33" s="1944"/>
      <c r="M33" s="1945">
        <f>M32/$P$32</f>
        <v>6.013667425968109E-2</v>
      </c>
      <c r="N33" s="1945">
        <f t="shared" ref="N33:O33" si="0">N32/$P$32</f>
        <v>4.5558086560364463E-3</v>
      </c>
      <c r="O33" s="1945">
        <f t="shared" si="0"/>
        <v>0.9353075170842825</v>
      </c>
      <c r="P33" s="1863"/>
      <c r="Q33" s="1943">
        <f>Q32/$T$32</f>
        <v>0.18314350797266515</v>
      </c>
      <c r="R33" s="1943">
        <f>R32/$T$32</f>
        <v>0.52710706150341691</v>
      </c>
      <c r="S33" s="1943">
        <f>S32/$T$32</f>
        <v>0.28974943052391799</v>
      </c>
      <c r="T33" s="1863"/>
      <c r="U33" s="1860">
        <f>U32/$AC$32</f>
        <v>0.27927107061503414</v>
      </c>
      <c r="V33" s="1860">
        <f t="shared" ref="V33:AA33" si="1">V32/$AC$32</f>
        <v>0.20045558086560364</v>
      </c>
      <c r="W33" s="1860">
        <f t="shared" si="1"/>
        <v>0.35580865603644646</v>
      </c>
      <c r="X33" s="1860">
        <f t="shared" si="1"/>
        <v>0.15444191343963554</v>
      </c>
      <c r="Y33" s="1860">
        <f t="shared" si="1"/>
        <v>7.2892938496583147E-3</v>
      </c>
      <c r="Z33" s="1946">
        <f t="shared" si="1"/>
        <v>1.366742596810934E-3</v>
      </c>
      <c r="AA33" s="1946">
        <f t="shared" si="1"/>
        <v>1.366742596810934E-3</v>
      </c>
      <c r="AB33" s="1860"/>
      <c r="AC33" s="1110"/>
    </row>
    <row r="34" spans="7:29" ht="12" customHeight="1" x14ac:dyDescent="0.25">
      <c r="G34" s="1963" t="s">
        <v>1102</v>
      </c>
      <c r="H34" s="192"/>
      <c r="I34" s="192"/>
      <c r="J34" s="192"/>
      <c r="K34" s="1069"/>
      <c r="L34" s="1070"/>
      <c r="M34" s="1071"/>
      <c r="N34" s="1071"/>
      <c r="O34" s="1070"/>
      <c r="P34" s="192"/>
      <c r="Q34" s="192"/>
      <c r="R34" s="192"/>
      <c r="S34" s="192"/>
      <c r="T34" s="192"/>
      <c r="U34" s="192"/>
      <c r="V34" s="192"/>
      <c r="W34" s="192"/>
      <c r="X34" s="192"/>
      <c r="Y34" s="192"/>
      <c r="Z34" s="192"/>
      <c r="AA34" s="192"/>
      <c r="AB34" s="192"/>
      <c r="AC34" s="440"/>
    </row>
    <row r="35" spans="7:29" ht="12" customHeight="1" x14ac:dyDescent="0.25">
      <c r="G35" s="676"/>
      <c r="H35" s="83"/>
      <c r="I35" s="125"/>
      <c r="J35" s="124"/>
      <c r="K35" s="125"/>
      <c r="L35" s="125"/>
      <c r="M35" s="125"/>
      <c r="N35" s="126"/>
      <c r="O35" s="83"/>
      <c r="P35" s="83"/>
      <c r="Q35" s="125"/>
      <c r="R35" s="83"/>
      <c r="S35" s="83"/>
      <c r="T35" s="83"/>
      <c r="U35" s="83"/>
      <c r="V35" s="124"/>
    </row>
    <row r="36" spans="7:29" ht="14.4" x14ac:dyDescent="0.3">
      <c r="G36" s="159"/>
      <c r="H36"/>
      <c r="I36"/>
      <c r="J36"/>
      <c r="K36"/>
      <c r="L36"/>
      <c r="M36"/>
      <c r="N36" s="126"/>
      <c r="O36" s="83"/>
      <c r="P36" s="83"/>
      <c r="Q36" s="83"/>
      <c r="R36" s="125"/>
      <c r="S36" s="83"/>
      <c r="T36" s="83"/>
      <c r="U36" s="83"/>
      <c r="V36" s="83"/>
      <c r="W36" s="124"/>
    </row>
    <row r="37" spans="7:29" ht="14.4" x14ac:dyDescent="0.3">
      <c r="G37" s="1865" t="s">
        <v>50</v>
      </c>
      <c r="H37" s="440"/>
      <c r="I37" s="440"/>
      <c r="J37" s="440"/>
      <c r="K37" s="440"/>
      <c r="L37" s="440"/>
      <c r="M37"/>
      <c r="N37" s="126"/>
      <c r="O37" s="83"/>
      <c r="P37" s="83"/>
      <c r="Q37" s="83"/>
      <c r="R37" s="125"/>
      <c r="S37" s="83"/>
      <c r="T37" s="83"/>
      <c r="U37" s="83"/>
      <c r="V37" s="83"/>
      <c r="W37" s="124"/>
    </row>
    <row r="38" spans="7:29" x14ac:dyDescent="0.25">
      <c r="G38" s="1866"/>
      <c r="H38" s="1866"/>
      <c r="I38" s="1818" t="s">
        <v>730</v>
      </c>
      <c r="J38" s="1818" t="s">
        <v>731</v>
      </c>
      <c r="K38" s="1934" t="s">
        <v>732</v>
      </c>
      <c r="L38" s="1535" t="s">
        <v>733</v>
      </c>
      <c r="O38" s="126"/>
      <c r="P38" s="83"/>
      <c r="Q38" s="83"/>
      <c r="R38" s="83"/>
      <c r="S38" s="125"/>
      <c r="T38" s="83"/>
      <c r="U38" s="83"/>
      <c r="V38" s="83"/>
      <c r="W38" s="83"/>
      <c r="X38" s="124"/>
    </row>
    <row r="39" spans="7:29" x14ac:dyDescent="0.25">
      <c r="G39" s="68" t="s">
        <v>1103</v>
      </c>
      <c r="H39" s="68"/>
      <c r="I39" s="1935">
        <v>1266</v>
      </c>
      <c r="J39" s="1935">
        <v>1931</v>
      </c>
      <c r="K39" s="1936">
        <v>2195</v>
      </c>
      <c r="L39" s="449">
        <v>0.13671672708441221</v>
      </c>
      <c r="O39" s="126"/>
      <c r="P39" s="83"/>
      <c r="Q39" s="83"/>
      <c r="R39" s="83"/>
      <c r="S39" s="125"/>
      <c r="T39" s="83"/>
      <c r="U39" s="83"/>
      <c r="V39" s="83"/>
      <c r="W39" s="83"/>
      <c r="X39" s="124"/>
    </row>
    <row r="40" spans="7:29" x14ac:dyDescent="0.25">
      <c r="G40" s="1815" t="s">
        <v>996</v>
      </c>
      <c r="H40" s="1815"/>
      <c r="I40" s="1937">
        <v>5687</v>
      </c>
      <c r="J40" s="1937">
        <v>8456</v>
      </c>
      <c r="K40" s="1938">
        <v>6798</v>
      </c>
      <c r="L40" s="1792">
        <v>-0.19607379375591297</v>
      </c>
      <c r="M40" s="26"/>
      <c r="O40" s="126"/>
      <c r="P40" s="83"/>
      <c r="Q40" s="83"/>
      <c r="R40" s="83"/>
      <c r="S40" s="125"/>
      <c r="T40" s="83"/>
      <c r="U40" s="83"/>
      <c r="V40" s="83"/>
      <c r="W40" s="83"/>
      <c r="X40" s="124"/>
    </row>
    <row r="41" spans="7:29" ht="16.2" x14ac:dyDescent="0.25">
      <c r="G41" s="1110" t="s">
        <v>1104</v>
      </c>
      <c r="H41" s="1110"/>
      <c r="I41" s="1939">
        <v>0.22261297696500792</v>
      </c>
      <c r="J41" s="1939">
        <v>0.2283585619678335</v>
      </c>
      <c r="K41" s="1940">
        <v>0.32288908502500735</v>
      </c>
      <c r="L41" s="1836">
        <v>9.4530523057173854E-2</v>
      </c>
      <c r="N41" s="83"/>
      <c r="O41" s="83"/>
      <c r="P41" s="83"/>
      <c r="Q41" s="83"/>
      <c r="R41" s="83"/>
      <c r="S41" s="125"/>
      <c r="T41" s="83"/>
      <c r="U41" s="83"/>
      <c r="V41" s="83"/>
      <c r="W41" s="83"/>
      <c r="X41" s="124"/>
    </row>
    <row r="42" spans="7:29" ht="14.4" x14ac:dyDescent="0.3">
      <c r="G42" s="802" t="s">
        <v>1105</v>
      </c>
      <c r="H42" s="93"/>
      <c r="I42" s="93"/>
      <c r="J42" s="93"/>
      <c r="K42" s="1941"/>
      <c r="L42" s="93"/>
      <c r="M42" s="105"/>
      <c r="N42" s="105"/>
      <c r="O42" s="105"/>
      <c r="P42" s="105"/>
      <c r="Q42" s="105"/>
      <c r="R42" s="105"/>
      <c r="S42" s="105"/>
      <c r="T42" s="105"/>
      <c r="U42" s="105"/>
      <c r="V42" s="105"/>
      <c r="W42" s="105"/>
      <c r="X42" s="105"/>
    </row>
    <row r="43" spans="7:29" ht="14.4" x14ac:dyDescent="0.3">
      <c r="G43" s="105"/>
      <c r="H43" s="105"/>
      <c r="I43" s="105"/>
      <c r="J43" s="105"/>
      <c r="K43" s="105"/>
      <c r="L43" s="105"/>
      <c r="M43" s="105"/>
      <c r="N43" s="105"/>
      <c r="O43" s="105"/>
      <c r="P43" s="105"/>
      <c r="Q43" s="105"/>
      <c r="R43" s="105"/>
      <c r="S43" s="105"/>
      <c r="T43" s="105"/>
      <c r="U43" s="105"/>
      <c r="V43" s="105"/>
      <c r="W43" s="105"/>
      <c r="X43" s="105"/>
    </row>
    <row r="44" spans="7:29" ht="14.4" x14ac:dyDescent="0.3">
      <c r="G44" s="105"/>
      <c r="H44" s="105"/>
      <c r="I44" s="105"/>
      <c r="J44" s="105"/>
      <c r="K44" s="105"/>
      <c r="L44" s="105"/>
      <c r="M44" s="105"/>
      <c r="N44" s="105"/>
      <c r="O44" s="105"/>
      <c r="P44" s="105"/>
      <c r="Q44" s="105"/>
      <c r="R44" s="105"/>
      <c r="S44" s="105"/>
      <c r="T44" s="105"/>
      <c r="U44" s="105"/>
      <c r="V44" s="105"/>
      <c r="W44" s="105"/>
      <c r="X44" s="105"/>
    </row>
    <row r="45" spans="7:29" ht="14.4" x14ac:dyDescent="0.3">
      <c r="G45" s="1532" t="s">
        <v>1106</v>
      </c>
      <c r="H45" s="440"/>
      <c r="I45" s="440"/>
      <c r="J45" s="440"/>
      <c r="K45" s="440"/>
      <c r="L45" s="440"/>
      <c r="M45" s="105"/>
      <c r="N45" s="105"/>
      <c r="O45" s="105"/>
      <c r="P45" s="105"/>
      <c r="Q45" s="105"/>
      <c r="R45" s="105"/>
      <c r="S45" s="105"/>
      <c r="T45" s="105"/>
      <c r="U45" s="105"/>
      <c r="V45" s="105"/>
      <c r="W45" s="105"/>
      <c r="X45" s="105"/>
    </row>
    <row r="46" spans="7:29" ht="14.4" x14ac:dyDescent="0.3">
      <c r="G46" s="617"/>
      <c r="H46" s="617"/>
      <c r="I46" s="617"/>
      <c r="J46" s="955" t="s">
        <v>731</v>
      </c>
      <c r="K46" s="1929" t="s">
        <v>732</v>
      </c>
      <c r="L46" s="1535" t="s">
        <v>733</v>
      </c>
      <c r="M46" s="105"/>
      <c r="N46" s="105"/>
      <c r="O46" s="105"/>
      <c r="P46" s="105"/>
      <c r="Q46" s="105"/>
      <c r="R46" s="105"/>
      <c r="S46" s="105"/>
      <c r="T46" s="105"/>
      <c r="U46" s="105"/>
      <c r="V46" s="105"/>
      <c r="W46" s="105"/>
      <c r="X46" s="105"/>
      <c r="Y46" s="105"/>
      <c r="Z46" s="105"/>
      <c r="AA46" s="105"/>
      <c r="AB46" s="105"/>
    </row>
    <row r="47" spans="7:29" ht="16.2" x14ac:dyDescent="0.3">
      <c r="G47" s="1930" t="s">
        <v>1107</v>
      </c>
      <c r="H47" s="1930"/>
      <c r="I47" s="1931"/>
      <c r="J47" s="1932">
        <v>2805</v>
      </c>
      <c r="K47" s="1933">
        <v>2272</v>
      </c>
      <c r="L47" s="1341">
        <f>(K47-J47)/J47</f>
        <v>-0.19001782531194297</v>
      </c>
      <c r="M47" s="105"/>
      <c r="N47" s="105"/>
      <c r="O47" s="105"/>
      <c r="P47" s="105"/>
      <c r="Q47" s="105"/>
      <c r="R47" s="105"/>
      <c r="S47" s="105"/>
      <c r="T47" s="105"/>
      <c r="U47" s="105"/>
      <c r="V47" s="105"/>
      <c r="W47" s="105"/>
      <c r="X47" s="105"/>
      <c r="Y47" s="105"/>
      <c r="Z47" s="105"/>
      <c r="AA47" s="105"/>
      <c r="AB47" s="105"/>
    </row>
    <row r="48" spans="7:29" ht="14.4" x14ac:dyDescent="0.3">
      <c r="G48" s="2374" t="s">
        <v>1642</v>
      </c>
      <c r="H48" s="69"/>
      <c r="I48" s="636"/>
      <c r="J48" s="195"/>
      <c r="K48" s="956"/>
      <c r="L48" s="195"/>
      <c r="M48" s="105"/>
      <c r="N48" s="105"/>
      <c r="O48" s="105"/>
      <c r="P48" s="105"/>
      <c r="Q48" s="105"/>
      <c r="R48" s="105"/>
      <c r="S48" s="105"/>
      <c r="T48" s="105"/>
      <c r="U48" s="105"/>
      <c r="V48" s="105"/>
      <c r="W48" s="105"/>
      <c r="X48" s="105"/>
      <c r="Y48" s="105"/>
      <c r="Z48" s="105"/>
      <c r="AA48" s="105"/>
      <c r="AB48" s="105"/>
    </row>
    <row r="49" spans="7:30" ht="14.4" x14ac:dyDescent="0.3">
      <c r="G49" s="105"/>
      <c r="H49" s="105"/>
      <c r="I49" s="105"/>
      <c r="J49" s="105"/>
      <c r="K49" s="105"/>
      <c r="L49" s="105"/>
      <c r="M49" s="105"/>
      <c r="N49" s="105"/>
      <c r="O49" s="105"/>
      <c r="P49" s="105"/>
      <c r="Q49" s="105"/>
      <c r="R49" s="105"/>
      <c r="S49" s="105"/>
      <c r="T49" s="105"/>
      <c r="U49" s="105"/>
      <c r="V49" s="105"/>
      <c r="W49" s="105"/>
      <c r="X49" s="105"/>
    </row>
    <row r="50" spans="7:30" ht="14.4" x14ac:dyDescent="0.3">
      <c r="G50" s="105"/>
      <c r="H50" s="105"/>
      <c r="I50" s="105"/>
      <c r="J50" s="105"/>
      <c r="K50" s="105"/>
      <c r="M50" s="105"/>
      <c r="N50" s="105"/>
      <c r="O50" s="105"/>
      <c r="P50" s="105"/>
      <c r="Q50" s="105"/>
      <c r="R50" s="105"/>
      <c r="S50" s="105"/>
      <c r="T50" s="105"/>
      <c r="U50" s="105"/>
      <c r="V50" s="105"/>
      <c r="W50" s="105"/>
      <c r="X50" s="105"/>
    </row>
    <row r="51" spans="7:30" x14ac:dyDescent="0.25">
      <c r="G51" s="141"/>
      <c r="H51" s="141"/>
      <c r="I51" s="141"/>
      <c r="J51" s="141"/>
      <c r="K51" s="141"/>
      <c r="L51" s="141"/>
      <c r="M51" s="141"/>
      <c r="N51" s="141"/>
      <c r="O51" s="141"/>
      <c r="P51" s="141"/>
      <c r="Q51" s="141"/>
      <c r="R51" s="141"/>
      <c r="S51" s="141"/>
      <c r="T51" s="141"/>
      <c r="U51" s="141"/>
      <c r="V51" s="141"/>
      <c r="W51" s="141"/>
      <c r="X51" s="141"/>
      <c r="Y51" s="141"/>
      <c r="Z51" s="141"/>
      <c r="AA51" s="141"/>
      <c r="AB51" s="141"/>
      <c r="AC51" s="141"/>
    </row>
    <row r="52" spans="7:30" ht="21" x14ac:dyDescent="0.4">
      <c r="G52" s="142" t="s">
        <v>1108</v>
      </c>
      <c r="H52" s="141"/>
      <c r="I52" s="141"/>
      <c r="J52" s="141"/>
      <c r="K52" s="141"/>
      <c r="L52" s="141"/>
      <c r="M52" s="141"/>
      <c r="N52" s="141"/>
      <c r="O52" s="141"/>
      <c r="P52" s="141"/>
      <c r="Q52" s="141"/>
      <c r="R52" s="141"/>
      <c r="S52" s="141"/>
      <c r="T52" s="141"/>
      <c r="U52" s="141"/>
      <c r="V52" s="141"/>
      <c r="W52" s="141"/>
      <c r="X52" s="141"/>
      <c r="Y52" s="141"/>
      <c r="Z52" s="141"/>
      <c r="AA52" s="141"/>
      <c r="AB52" s="141"/>
      <c r="AC52" s="141"/>
    </row>
    <row r="53" spans="7:30" ht="14.4" thickBot="1" x14ac:dyDescent="0.3">
      <c r="G53" s="143"/>
      <c r="H53" s="143"/>
      <c r="I53" s="143"/>
      <c r="J53" s="143"/>
      <c r="K53" s="143"/>
      <c r="L53" s="143"/>
      <c r="M53" s="143"/>
      <c r="N53" s="143"/>
      <c r="O53" s="143"/>
      <c r="P53" s="143"/>
      <c r="Q53" s="143"/>
      <c r="R53" s="143"/>
      <c r="S53" s="143"/>
      <c r="T53" s="143"/>
      <c r="U53" s="143"/>
      <c r="V53" s="143"/>
      <c r="W53" s="143"/>
      <c r="X53" s="143"/>
      <c r="Y53" s="143"/>
      <c r="Z53" s="143"/>
      <c r="AA53" s="143"/>
      <c r="AB53" s="143"/>
      <c r="AC53" s="143"/>
    </row>
    <row r="54" spans="7:30" ht="14.4" x14ac:dyDescent="0.3">
      <c r="U54" s="105"/>
      <c r="V54" s="105"/>
      <c r="W54" s="105"/>
      <c r="X54" s="105"/>
    </row>
    <row r="55" spans="7:30" ht="14.4" customHeight="1" x14ac:dyDescent="0.25">
      <c r="G55" s="2959" t="s">
        <v>1109</v>
      </c>
      <c r="H55" s="2959"/>
      <c r="I55" s="2959"/>
      <c r="J55" s="2959"/>
      <c r="K55" s="2959"/>
      <c r="L55" s="2959"/>
      <c r="M55" s="2959"/>
      <c r="N55" s="2959"/>
      <c r="O55" s="2959"/>
      <c r="P55" s="2959"/>
      <c r="Q55" s="2959"/>
      <c r="R55" s="2959"/>
      <c r="S55" s="2959"/>
      <c r="T55" s="2959"/>
      <c r="U55" s="2959"/>
      <c r="V55" s="2959"/>
      <c r="W55" s="2959"/>
      <c r="X55" s="2959"/>
      <c r="Y55" s="2959"/>
      <c r="Z55" s="2959"/>
      <c r="AA55" s="2959"/>
      <c r="AB55" s="2959"/>
    </row>
    <row r="56" spans="7:30" ht="14.4" customHeight="1" x14ac:dyDescent="0.25">
      <c r="G56" s="2959"/>
      <c r="H56" s="2959"/>
      <c r="I56" s="2959"/>
      <c r="J56" s="2959"/>
      <c r="K56" s="2959"/>
      <c r="L56" s="2959"/>
      <c r="M56" s="2959"/>
      <c r="N56" s="2959"/>
      <c r="O56" s="2959"/>
      <c r="P56" s="2959"/>
      <c r="Q56" s="2959"/>
      <c r="R56" s="2959"/>
      <c r="S56" s="2959"/>
      <c r="T56" s="2959"/>
      <c r="U56" s="2959"/>
      <c r="V56" s="2959"/>
      <c r="W56" s="2959"/>
      <c r="X56" s="2959"/>
      <c r="Y56" s="2959"/>
      <c r="Z56" s="2959"/>
      <c r="AA56" s="2959"/>
      <c r="AB56" s="2959"/>
    </row>
    <row r="57" spans="7:30" x14ac:dyDescent="0.25">
      <c r="G57" s="2959"/>
      <c r="H57" s="2959"/>
      <c r="I57" s="2959"/>
      <c r="J57" s="2959"/>
      <c r="K57" s="2959"/>
      <c r="L57" s="2959"/>
      <c r="M57" s="2959"/>
      <c r="N57" s="2959"/>
      <c r="O57" s="2959"/>
      <c r="P57" s="2959"/>
      <c r="Q57" s="2959"/>
      <c r="R57" s="2959"/>
      <c r="S57" s="2959"/>
      <c r="T57" s="2959"/>
      <c r="U57" s="2959"/>
      <c r="V57" s="2959"/>
      <c r="W57" s="2959"/>
      <c r="X57" s="2959"/>
      <c r="Y57" s="2959"/>
      <c r="Z57" s="2959"/>
      <c r="AA57" s="2959"/>
      <c r="AB57" s="2959"/>
    </row>
    <row r="58" spans="7:30" ht="14.4" x14ac:dyDescent="0.3">
      <c r="G58" s="75"/>
      <c r="H58" s="75"/>
      <c r="I58" s="75"/>
      <c r="J58" s="75"/>
      <c r="K58" s="75"/>
      <c r="L58" s="75"/>
      <c r="M58" s="75"/>
      <c r="N58" s="75"/>
      <c r="O58" s="75"/>
      <c r="P58" s="75"/>
      <c r="Q58" s="75"/>
      <c r="R58" s="75"/>
      <c r="S58" s="75"/>
      <c r="T58" s="75"/>
      <c r="U58" s="75"/>
      <c r="V58" s="75"/>
      <c r="W58" s="75"/>
      <c r="X58" s="75"/>
      <c r="Y58" s="75"/>
      <c r="Z58" s="75"/>
      <c r="AA58" s="75"/>
      <c r="AB58" s="75"/>
    </row>
    <row r="59" spans="7:30" ht="14.4" x14ac:dyDescent="0.3">
      <c r="G59" s="105"/>
      <c r="H59" s="105"/>
      <c r="I59" s="105"/>
      <c r="J59" s="105"/>
      <c r="K59" s="105"/>
      <c r="L59" s="105"/>
      <c r="M59" s="105"/>
      <c r="N59" s="105"/>
      <c r="O59" s="105"/>
      <c r="P59" s="105"/>
      <c r="Q59" s="105"/>
      <c r="R59" s="105"/>
      <c r="S59" s="105"/>
      <c r="T59" s="105"/>
      <c r="U59" s="105"/>
      <c r="V59" s="105"/>
      <c r="W59" s="105"/>
      <c r="X59" s="105"/>
    </row>
    <row r="60" spans="7:30" ht="14.4" x14ac:dyDescent="0.3">
      <c r="G60" s="1886" t="s">
        <v>51</v>
      </c>
      <c r="H60" s="1380"/>
      <c r="I60" s="1380"/>
      <c r="J60" s="1380"/>
      <c r="K60" s="1380"/>
      <c r="L60" s="1380"/>
      <c r="M60" s="75"/>
      <c r="N60" s="75"/>
      <c r="O60" s="75"/>
      <c r="P60" s="75"/>
      <c r="Q60" s="75"/>
      <c r="R60" s="75"/>
      <c r="S60" s="75"/>
      <c r="T60" s="75"/>
      <c r="U60" s="75"/>
      <c r="V60" s="75"/>
      <c r="W60" s="75"/>
      <c r="X60" s="75"/>
    </row>
    <row r="61" spans="7:30" x14ac:dyDescent="0.25">
      <c r="G61" s="1887"/>
      <c r="H61" s="1887"/>
      <c r="I61" s="1888" t="s">
        <v>730</v>
      </c>
      <c r="J61" s="1888" t="s">
        <v>731</v>
      </c>
      <c r="K61" s="1889" t="s">
        <v>732</v>
      </c>
      <c r="L61" s="1764" t="s">
        <v>733</v>
      </c>
    </row>
    <row r="62" spans="7:30" x14ac:dyDescent="0.25">
      <c r="G62" s="1890" t="s">
        <v>1110</v>
      </c>
      <c r="H62" s="1890"/>
      <c r="I62" s="1891">
        <v>394</v>
      </c>
      <c r="J62" s="1891">
        <v>396</v>
      </c>
      <c r="K62" s="1892">
        <v>554</v>
      </c>
      <c r="L62" s="1893">
        <v>0.39898989898989901</v>
      </c>
    </row>
    <row r="63" spans="7:30" s="30" customFormat="1" ht="14.4" x14ac:dyDescent="0.25">
      <c r="G63" s="482"/>
      <c r="H63" s="482"/>
      <c r="I63" s="1072"/>
      <c r="J63" s="1072"/>
      <c r="K63" s="1073"/>
      <c r="L63" s="1074"/>
      <c r="AC63" s="2"/>
      <c r="AD63" s="2"/>
    </row>
    <row r="64" spans="7:30" x14ac:dyDescent="0.25"/>
    <row r="65" spans="1:30" x14ac:dyDescent="0.25">
      <c r="G65" s="1542" t="s">
        <v>1111</v>
      </c>
      <c r="H65" s="440"/>
      <c r="I65" s="440"/>
      <c r="J65" s="440"/>
      <c r="K65" s="440"/>
      <c r="L65" s="440"/>
    </row>
    <row r="66" spans="1:30" x14ac:dyDescent="0.25">
      <c r="G66" s="1542" t="s">
        <v>864</v>
      </c>
      <c r="H66" s="440"/>
      <c r="I66" s="440"/>
      <c r="J66" s="440"/>
      <c r="K66" s="440"/>
      <c r="L66" s="440"/>
    </row>
    <row r="67" spans="1:30" x14ac:dyDescent="0.25">
      <c r="G67" s="1886" t="s">
        <v>52</v>
      </c>
      <c r="H67" s="440"/>
      <c r="I67" s="446"/>
      <c r="J67" s="446"/>
      <c r="K67" s="446"/>
      <c r="L67" s="440"/>
    </row>
    <row r="68" spans="1:30" x14ac:dyDescent="0.25">
      <c r="G68" s="1887"/>
      <c r="H68" s="1887"/>
      <c r="I68" s="1888" t="s">
        <v>730</v>
      </c>
      <c r="J68" s="1888" t="s">
        <v>731</v>
      </c>
      <c r="K68" s="1894" t="s">
        <v>732</v>
      </c>
      <c r="L68" s="1764" t="s">
        <v>733</v>
      </c>
    </row>
    <row r="69" spans="1:30" x14ac:dyDescent="0.25">
      <c r="G69" s="896" t="s">
        <v>1112</v>
      </c>
      <c r="H69" s="1895"/>
      <c r="I69" s="872">
        <v>5687</v>
      </c>
      <c r="J69" s="872">
        <v>8456</v>
      </c>
      <c r="K69" s="1896">
        <v>10278</v>
      </c>
      <c r="L69" s="2335">
        <v>0.21546830652790919</v>
      </c>
    </row>
    <row r="70" spans="1:30" x14ac:dyDescent="0.25">
      <c r="A70" s="14"/>
      <c r="B70" s="14"/>
      <c r="C70" s="14"/>
      <c r="D70" s="14"/>
      <c r="E70" s="14"/>
      <c r="F70" s="14"/>
      <c r="G70" s="1897" t="s">
        <v>1113</v>
      </c>
      <c r="H70" s="1898"/>
      <c r="I70" s="1830">
        <v>99940</v>
      </c>
      <c r="J70" s="1830">
        <v>135087</v>
      </c>
      <c r="K70" s="1899">
        <v>174607</v>
      </c>
      <c r="L70" s="2336">
        <v>0.29255220709616764</v>
      </c>
      <c r="R70" s="30"/>
      <c r="S70" s="30"/>
      <c r="V70" s="30"/>
      <c r="W70" s="30"/>
      <c r="X70" s="30"/>
      <c r="Y70" s="30"/>
      <c r="Z70" s="30"/>
      <c r="AA70" s="30"/>
      <c r="AB70" s="30"/>
    </row>
    <row r="71" spans="1:30" s="30" customFormat="1" x14ac:dyDescent="0.25">
      <c r="A71" s="14"/>
      <c r="B71" s="14"/>
      <c r="C71" s="14"/>
      <c r="D71" s="14"/>
      <c r="E71" s="14"/>
      <c r="F71" s="14"/>
      <c r="G71" s="1110" t="s">
        <v>1114</v>
      </c>
      <c r="H71" s="1900"/>
      <c r="I71" s="1901">
        <v>17.573413047300861</v>
      </c>
      <c r="J71" s="1901">
        <v>15.975283822138127</v>
      </c>
      <c r="K71" s="1902">
        <v>16.988421871959524</v>
      </c>
      <c r="L71" s="2337">
        <v>6.3419095466549169E-2</v>
      </c>
      <c r="M71" s="2"/>
      <c r="N71" s="2"/>
      <c r="O71" s="2"/>
      <c r="P71" s="2"/>
      <c r="Q71" s="2"/>
      <c r="T71" s="2"/>
      <c r="U71" s="2"/>
      <c r="AC71" s="2"/>
      <c r="AD71" s="2"/>
    </row>
    <row r="72" spans="1:30" x14ac:dyDescent="0.25">
      <c r="A72" s="14"/>
      <c r="B72" s="14"/>
      <c r="C72" s="14"/>
      <c r="D72" s="14"/>
      <c r="E72" s="14"/>
      <c r="F72" s="14"/>
    </row>
    <row r="73" spans="1:30" x14ac:dyDescent="0.25">
      <c r="A73" s="14"/>
      <c r="B73" s="14"/>
      <c r="C73" s="14"/>
      <c r="D73" s="14"/>
      <c r="E73" s="14"/>
      <c r="F73" s="14"/>
      <c r="R73" s="408"/>
      <c r="S73" s="408"/>
    </row>
    <row r="74" spans="1:30" x14ac:dyDescent="0.25">
      <c r="A74" s="101"/>
      <c r="B74" s="101"/>
      <c r="C74" s="101"/>
      <c r="D74" s="101"/>
      <c r="E74" s="101"/>
      <c r="F74" s="101"/>
      <c r="G74" s="1532" t="s">
        <v>53</v>
      </c>
      <c r="H74" s="440"/>
      <c r="I74" s="440"/>
      <c r="J74" s="440"/>
      <c r="K74" s="440"/>
      <c r="L74" s="440"/>
      <c r="M74" s="440"/>
      <c r="N74" s="440"/>
      <c r="O74" s="440"/>
      <c r="P74" s="440"/>
      <c r="Q74" s="440"/>
      <c r="R74" s="391"/>
      <c r="S74" s="391"/>
      <c r="T74" s="440"/>
      <c r="U74" s="440"/>
    </row>
    <row r="75" spans="1:30" ht="14.4" x14ac:dyDescent="0.3">
      <c r="E75"/>
      <c r="F75"/>
      <c r="G75" s="1887"/>
      <c r="H75" s="2955" t="s">
        <v>730</v>
      </c>
      <c r="I75" s="2965"/>
      <c r="J75" s="1888"/>
      <c r="K75" s="1888"/>
      <c r="L75" s="1887" t="s">
        <v>731</v>
      </c>
      <c r="M75" s="1903"/>
      <c r="N75" s="2955" t="s">
        <v>732</v>
      </c>
      <c r="O75" s="2955"/>
      <c r="P75" s="2955"/>
      <c r="Q75" s="2966"/>
      <c r="R75" s="2955" t="s">
        <v>733</v>
      </c>
      <c r="S75" s="2955"/>
      <c r="T75" s="2955"/>
      <c r="U75" s="2955"/>
    </row>
    <row r="76" spans="1:30" ht="27.6" x14ac:dyDescent="0.3">
      <c r="E76"/>
      <c r="F76"/>
      <c r="G76" s="1887" t="s">
        <v>1036</v>
      </c>
      <c r="H76" s="1888" t="s">
        <v>981</v>
      </c>
      <c r="I76" s="1889" t="s">
        <v>972</v>
      </c>
      <c r="J76" s="1888" t="s">
        <v>981</v>
      </c>
      <c r="K76" s="1888" t="s">
        <v>972</v>
      </c>
      <c r="L76" s="1888" t="s">
        <v>1001</v>
      </c>
      <c r="M76" s="1904" t="s">
        <v>1002</v>
      </c>
      <c r="N76" s="1888" t="s">
        <v>981</v>
      </c>
      <c r="O76" s="1888" t="s">
        <v>972</v>
      </c>
      <c r="P76" s="1888" t="s">
        <v>1001</v>
      </c>
      <c r="Q76" s="1904" t="s">
        <v>1002</v>
      </c>
      <c r="R76" s="1888" t="s">
        <v>981</v>
      </c>
      <c r="S76" s="1888" t="s">
        <v>972</v>
      </c>
      <c r="T76" s="1888" t="s">
        <v>1001</v>
      </c>
      <c r="U76" s="1764" t="s">
        <v>1002</v>
      </c>
    </row>
    <row r="77" spans="1:30" x14ac:dyDescent="0.25">
      <c r="G77" s="69" t="s">
        <v>1003</v>
      </c>
      <c r="H77" s="1402">
        <v>3</v>
      </c>
      <c r="I77" s="1905">
        <v>0.8571428571428571</v>
      </c>
      <c r="J77" s="1402" t="s">
        <v>189</v>
      </c>
      <c r="K77" s="1402">
        <v>2.6</v>
      </c>
      <c r="L77" s="1906" t="s">
        <v>189</v>
      </c>
      <c r="M77" s="1907" t="s">
        <v>189</v>
      </c>
      <c r="N77" s="1402" t="s">
        <v>189</v>
      </c>
      <c r="O77" s="1402">
        <v>4.8499999999999996</v>
      </c>
      <c r="P77" s="1906" t="s">
        <v>189</v>
      </c>
      <c r="Q77" s="1907" t="s">
        <v>189</v>
      </c>
      <c r="R77" s="1916"/>
      <c r="S77" s="1916">
        <f t="shared" ref="S77:U82" si="2">(O77-K77)/K77</f>
        <v>0.8653846153846152</v>
      </c>
      <c r="T77" s="1916"/>
      <c r="U77" s="1916"/>
    </row>
    <row r="78" spans="1:30" x14ac:dyDescent="0.25">
      <c r="G78" s="1752" t="s">
        <v>1004</v>
      </c>
      <c r="H78" s="1908">
        <v>2</v>
      </c>
      <c r="I78" s="1909">
        <v>4.2307692307692308</v>
      </c>
      <c r="J78" s="1908">
        <v>2.8</v>
      </c>
      <c r="K78" s="1908">
        <v>4</v>
      </c>
      <c r="L78" s="1908" t="s">
        <v>189</v>
      </c>
      <c r="M78" s="1910" t="s">
        <v>189</v>
      </c>
      <c r="N78" s="1908">
        <v>2.5299999999999998</v>
      </c>
      <c r="O78" s="1908">
        <v>4.3</v>
      </c>
      <c r="P78" s="1908">
        <v>2</v>
      </c>
      <c r="Q78" s="1910">
        <v>3</v>
      </c>
      <c r="R78" s="1917">
        <f t="shared" ref="R78:R82" si="3">(N78-J78)/J78</f>
        <v>-9.6428571428571447E-2</v>
      </c>
      <c r="S78" s="1917">
        <f t="shared" si="2"/>
        <v>7.4999999999999956E-2</v>
      </c>
      <c r="T78" s="1917">
        <v>1</v>
      </c>
      <c r="U78" s="1917">
        <v>1</v>
      </c>
    </row>
    <row r="79" spans="1:30" x14ac:dyDescent="0.25">
      <c r="G79" s="1753" t="s">
        <v>1005</v>
      </c>
      <c r="H79" s="1402">
        <v>7.5737704918032787</v>
      </c>
      <c r="I79" s="1905">
        <v>14.972602739726028</v>
      </c>
      <c r="J79" s="1402">
        <v>6.5</v>
      </c>
      <c r="K79" s="1402">
        <v>10.9</v>
      </c>
      <c r="L79" s="1402" t="s">
        <v>189</v>
      </c>
      <c r="M79" s="1907" t="s">
        <v>189</v>
      </c>
      <c r="N79" s="1402">
        <v>6.69</v>
      </c>
      <c r="O79" s="1402">
        <v>12.99</v>
      </c>
      <c r="P79" s="1402">
        <v>2</v>
      </c>
      <c r="Q79" s="1907">
        <v>19</v>
      </c>
      <c r="R79" s="1916">
        <f t="shared" si="3"/>
        <v>2.9230769230769289E-2</v>
      </c>
      <c r="S79" s="1916">
        <f t="shared" si="2"/>
        <v>0.19174311926605503</v>
      </c>
      <c r="T79" s="1916">
        <v>1</v>
      </c>
      <c r="U79" s="1916">
        <v>1</v>
      </c>
    </row>
    <row r="80" spans="1:30" x14ac:dyDescent="0.25">
      <c r="G80" s="1754" t="s">
        <v>1006</v>
      </c>
      <c r="H80" s="1908">
        <v>7.1752988047808763</v>
      </c>
      <c r="I80" s="1909">
        <v>11.596581196581196</v>
      </c>
      <c r="J80" s="1908">
        <v>10.5</v>
      </c>
      <c r="K80" s="1908">
        <v>15.2</v>
      </c>
      <c r="L80" s="1908" t="s">
        <v>189</v>
      </c>
      <c r="M80" s="1909" t="s">
        <v>189</v>
      </c>
      <c r="N80" s="1908">
        <v>9.48</v>
      </c>
      <c r="O80" s="1908">
        <v>17.13</v>
      </c>
      <c r="P80" s="1911" t="s">
        <v>189</v>
      </c>
      <c r="Q80" s="1910" t="s">
        <v>189</v>
      </c>
      <c r="R80" s="1917">
        <f t="shared" si="3"/>
        <v>-9.71428571428571E-2</v>
      </c>
      <c r="S80" s="1917">
        <f t="shared" si="2"/>
        <v>0.12697368421052629</v>
      </c>
      <c r="T80" s="1918"/>
      <c r="U80" s="1917"/>
    </row>
    <row r="81" spans="7:29" x14ac:dyDescent="0.25">
      <c r="G81" s="1753" t="s">
        <v>1007</v>
      </c>
      <c r="H81" s="1402">
        <v>14.268318965517242</v>
      </c>
      <c r="I81" s="1905">
        <v>21.044203747072601</v>
      </c>
      <c r="J81" s="1402">
        <v>13.2</v>
      </c>
      <c r="K81" s="1402">
        <v>18.600000000000001</v>
      </c>
      <c r="L81" s="1402">
        <v>31</v>
      </c>
      <c r="M81" s="1907">
        <v>9.3000000000000007</v>
      </c>
      <c r="N81" s="1402">
        <v>12.34</v>
      </c>
      <c r="O81" s="1402">
        <v>19.78</v>
      </c>
      <c r="P81" s="1402">
        <v>19.22</v>
      </c>
      <c r="Q81" s="1907">
        <v>13.5</v>
      </c>
      <c r="R81" s="1916">
        <f t="shared" si="3"/>
        <v>-6.5151515151515113E-2</v>
      </c>
      <c r="S81" s="1916">
        <f t="shared" si="2"/>
        <v>6.344086021505374E-2</v>
      </c>
      <c r="T81" s="1916">
        <f t="shared" si="2"/>
        <v>-0.38000000000000006</v>
      </c>
      <c r="U81" s="1916">
        <f t="shared" si="2"/>
        <v>0.45161290322580633</v>
      </c>
    </row>
    <row r="82" spans="7:29" x14ac:dyDescent="0.25">
      <c r="G82" s="1912" t="s">
        <v>761</v>
      </c>
      <c r="H82" s="1913">
        <v>12.428342674139312</v>
      </c>
      <c r="I82" s="1914">
        <v>19.021406038756197</v>
      </c>
      <c r="J82" s="1913">
        <v>12.1</v>
      </c>
      <c r="K82" s="1913">
        <v>17.100000000000001</v>
      </c>
      <c r="L82" s="1913">
        <v>31</v>
      </c>
      <c r="M82" s="1915">
        <v>9.3000000000000007</v>
      </c>
      <c r="N82" s="1913">
        <v>10.07</v>
      </c>
      <c r="O82" s="1913">
        <v>18.57</v>
      </c>
      <c r="P82" s="1913">
        <v>16.09</v>
      </c>
      <c r="Q82" s="1915">
        <v>11.33</v>
      </c>
      <c r="R82" s="1919">
        <f t="shared" si="3"/>
        <v>-0.16776859504132227</v>
      </c>
      <c r="S82" s="1919">
        <f t="shared" si="2"/>
        <v>8.5964912280701675E-2</v>
      </c>
      <c r="T82" s="1919">
        <f t="shared" si="2"/>
        <v>-0.48096774193548386</v>
      </c>
      <c r="U82" s="1920">
        <f t="shared" si="2"/>
        <v>0.21827956989247305</v>
      </c>
    </row>
    <row r="83" spans="7:29" x14ac:dyDescent="0.25"/>
    <row r="84" spans="7:29" x14ac:dyDescent="0.25"/>
    <row r="85" spans="7:29" x14ac:dyDescent="0.25">
      <c r="G85" s="1532" t="s">
        <v>54</v>
      </c>
      <c r="H85" s="440"/>
      <c r="I85" s="440"/>
      <c r="J85" s="440"/>
      <c r="K85" s="440"/>
      <c r="L85" s="440"/>
      <c r="M85" s="440"/>
      <c r="N85" s="440"/>
      <c r="O85" s="440"/>
    </row>
    <row r="86" spans="7:29" x14ac:dyDescent="0.25">
      <c r="G86" s="1887"/>
      <c r="H86" s="1887"/>
      <c r="I86" s="1888" t="s">
        <v>730</v>
      </c>
      <c r="J86" s="1888" t="s">
        <v>731</v>
      </c>
      <c r="K86" s="1889" t="s">
        <v>732</v>
      </c>
      <c r="L86" s="1888" t="s">
        <v>733</v>
      </c>
      <c r="M86" s="440"/>
      <c r="N86" s="440"/>
      <c r="O86" s="440"/>
    </row>
    <row r="87" spans="7:29" ht="16.2" x14ac:dyDescent="0.25">
      <c r="G87" s="1548" t="s">
        <v>1115</v>
      </c>
      <c r="H87" s="1548"/>
      <c r="I87" s="1724">
        <v>5828</v>
      </c>
      <c r="J87" s="1724">
        <v>9938</v>
      </c>
      <c r="K87" s="1921">
        <v>12920</v>
      </c>
      <c r="L87" s="1922">
        <f>(K87-J87)/J87</f>
        <v>0.30006037432078891</v>
      </c>
      <c r="M87" s="440"/>
      <c r="N87" s="440"/>
      <c r="O87" s="440"/>
    </row>
    <row r="88" spans="7:29" ht="16.2" x14ac:dyDescent="0.25">
      <c r="G88" s="1844" t="s">
        <v>1116</v>
      </c>
      <c r="H88" s="1923"/>
      <c r="I88" s="1924">
        <v>1.024793388429752</v>
      </c>
      <c r="J88" s="1924">
        <v>1.1752601702932828</v>
      </c>
      <c r="K88" s="1925">
        <v>1.9005589879376288</v>
      </c>
      <c r="L88" s="1926">
        <v>0.30006037432078891</v>
      </c>
      <c r="M88" s="440"/>
      <c r="N88" s="440"/>
      <c r="O88" s="440"/>
    </row>
    <row r="89" spans="7:29" ht="13.95" customHeight="1" x14ac:dyDescent="0.25">
      <c r="G89" s="2964" t="s">
        <v>1117</v>
      </c>
      <c r="H89" s="2964"/>
      <c r="I89" s="2964"/>
      <c r="J89" s="2964"/>
      <c r="K89" s="2964"/>
      <c r="L89" s="2964"/>
      <c r="M89" s="2964"/>
      <c r="N89" s="2964"/>
      <c r="O89" s="2964"/>
    </row>
    <row r="90" spans="7:29" x14ac:dyDescent="0.25">
      <c r="G90" s="2964"/>
      <c r="H90" s="2964"/>
      <c r="I90" s="2964"/>
      <c r="J90" s="2964"/>
      <c r="K90" s="2964"/>
      <c r="L90" s="2964"/>
      <c r="M90" s="2964"/>
      <c r="N90" s="2964"/>
      <c r="O90" s="2964"/>
    </row>
    <row r="91" spans="7:29" x14ac:dyDescent="0.25">
      <c r="G91" s="2964"/>
      <c r="H91" s="2964"/>
      <c r="I91" s="2964"/>
      <c r="J91" s="2964"/>
      <c r="K91" s="2964"/>
      <c r="L91" s="2964"/>
      <c r="M91" s="2964"/>
      <c r="N91" s="2964"/>
      <c r="O91" s="2964"/>
    </row>
    <row r="92" spans="7:29" x14ac:dyDescent="0.25">
      <c r="G92" s="1927" t="s">
        <v>1118</v>
      </c>
      <c r="H92" s="1928"/>
      <c r="I92" s="1928"/>
      <c r="J92" s="1928"/>
      <c r="K92" s="1928"/>
      <c r="L92" s="1928"/>
      <c r="M92" s="1928"/>
      <c r="N92" s="1928"/>
      <c r="O92" s="1928"/>
    </row>
    <row r="93" spans="7:29" x14ac:dyDescent="0.25"/>
    <row r="94" spans="7:29" x14ac:dyDescent="0.25">
      <c r="G94" s="141"/>
      <c r="H94" s="141"/>
      <c r="I94" s="141"/>
      <c r="J94" s="141"/>
      <c r="K94" s="141"/>
      <c r="L94" s="141"/>
      <c r="M94" s="141"/>
      <c r="N94" s="141"/>
      <c r="O94" s="141"/>
      <c r="P94" s="141"/>
      <c r="Q94" s="141"/>
      <c r="R94" s="141"/>
      <c r="S94" s="141"/>
      <c r="T94" s="141"/>
      <c r="U94" s="141"/>
      <c r="V94" s="141"/>
      <c r="W94" s="141"/>
      <c r="X94" s="141"/>
      <c r="Y94" s="141"/>
      <c r="Z94" s="141"/>
      <c r="AA94" s="141"/>
      <c r="AB94" s="141"/>
      <c r="AC94" s="141"/>
    </row>
    <row r="95" spans="7:29" ht="21" x14ac:dyDescent="0.4">
      <c r="G95" s="142" t="s">
        <v>1119</v>
      </c>
      <c r="H95" s="141"/>
      <c r="I95" s="141"/>
      <c r="J95" s="141"/>
      <c r="K95" s="141"/>
      <c r="L95" s="141"/>
      <c r="M95" s="141"/>
      <c r="N95" s="141"/>
      <c r="O95" s="141"/>
      <c r="P95" s="141"/>
      <c r="Q95" s="141"/>
      <c r="R95" s="141"/>
      <c r="S95" s="141"/>
      <c r="T95" s="141"/>
      <c r="U95" s="141"/>
      <c r="V95" s="141"/>
      <c r="W95" s="141"/>
      <c r="X95" s="141"/>
      <c r="Y95" s="141"/>
      <c r="Z95" s="141"/>
      <c r="AA95" s="141"/>
      <c r="AB95" s="141"/>
      <c r="AC95" s="141"/>
    </row>
    <row r="96" spans="7:29" ht="14.4" thickBot="1" x14ac:dyDescent="0.3">
      <c r="G96" s="143"/>
      <c r="H96" s="143"/>
      <c r="I96" s="143"/>
      <c r="J96" s="143"/>
      <c r="K96" s="143"/>
      <c r="L96" s="143"/>
      <c r="M96" s="143"/>
      <c r="N96" s="143"/>
      <c r="O96" s="143"/>
      <c r="P96" s="143"/>
      <c r="Q96" s="143"/>
      <c r="R96" s="143"/>
      <c r="S96" s="143"/>
      <c r="T96" s="143"/>
      <c r="U96" s="143"/>
      <c r="V96" s="143"/>
      <c r="W96" s="143"/>
      <c r="X96" s="143"/>
      <c r="Y96" s="143"/>
      <c r="Z96" s="143"/>
      <c r="AA96" s="143"/>
      <c r="AB96" s="143"/>
      <c r="AC96" s="143"/>
    </row>
    <row r="97" spans="7:19" ht="14.4" x14ac:dyDescent="0.25">
      <c r="H97" s="577"/>
      <c r="I97" s="577"/>
      <c r="J97" s="577"/>
      <c r="K97" s="577"/>
      <c r="L97" s="577"/>
      <c r="M97" s="577"/>
      <c r="N97" s="577"/>
      <c r="O97" s="577"/>
      <c r="P97" s="577"/>
      <c r="Q97" s="577"/>
      <c r="R97" s="578"/>
      <c r="S97" s="578"/>
    </row>
    <row r="98" spans="7:19" ht="14.4" x14ac:dyDescent="0.25">
      <c r="G98" s="133" t="s">
        <v>1120</v>
      </c>
      <c r="H98" s="616"/>
      <c r="I98" s="616"/>
      <c r="J98" s="616"/>
      <c r="K98" s="616"/>
      <c r="L98" s="616"/>
      <c r="M98" s="616"/>
      <c r="N98" s="616"/>
      <c r="O98" s="616"/>
      <c r="P98" s="616"/>
      <c r="Q98" s="616"/>
      <c r="R98" s="117"/>
      <c r="S98" s="117"/>
    </row>
    <row r="99" spans="7:19" ht="14.4" x14ac:dyDescent="0.25">
      <c r="G99" s="616"/>
      <c r="H99" s="616"/>
      <c r="I99" s="616"/>
      <c r="J99" s="616"/>
      <c r="K99" s="616"/>
      <c r="L99" s="616"/>
      <c r="M99" s="616"/>
      <c r="N99" s="616"/>
      <c r="O99" s="616"/>
      <c r="P99" s="616"/>
      <c r="Q99" s="616"/>
      <c r="R99" s="117"/>
      <c r="S99" s="117"/>
    </row>
    <row r="100" spans="7:19" x14ac:dyDescent="0.25">
      <c r="H100" s="1075"/>
    </row>
    <row r="101" spans="7:19" x14ac:dyDescent="0.25">
      <c r="G101" s="2409" t="s">
        <v>1121</v>
      </c>
      <c r="H101" s="1404"/>
      <c r="I101" s="1555"/>
      <c r="J101" s="1555"/>
      <c r="K101" s="1555"/>
      <c r="L101" s="1555"/>
      <c r="M101" s="1555"/>
      <c r="N101" s="2410"/>
      <c r="O101" s="1555"/>
      <c r="P101" s="1555"/>
      <c r="Q101" s="1555"/>
      <c r="R101" s="1555"/>
      <c r="S101" s="1555"/>
    </row>
    <row r="102" spans="7:19" ht="16.2" x14ac:dyDescent="0.25">
      <c r="G102" s="2411" t="s">
        <v>1679</v>
      </c>
      <c r="H102" s="1404"/>
      <c r="I102" s="1555"/>
      <c r="J102" s="1555"/>
      <c r="K102" s="1555"/>
      <c r="L102" s="1555"/>
      <c r="M102" s="1555"/>
      <c r="N102" s="1555"/>
      <c r="O102" s="1555"/>
      <c r="P102" s="1555"/>
      <c r="Q102" s="1555"/>
      <c r="R102" s="1555"/>
      <c r="S102" s="1555"/>
    </row>
    <row r="103" spans="7:19" ht="13.95" customHeight="1" x14ac:dyDescent="0.25">
      <c r="G103" s="2412"/>
      <c r="H103" s="2957" t="s">
        <v>730</v>
      </c>
      <c r="I103" s="2957"/>
      <c r="J103" s="2957"/>
      <c r="K103" s="2956" t="s">
        <v>731</v>
      </c>
      <c r="L103" s="2957"/>
      <c r="M103" s="2958"/>
      <c r="N103" s="2956" t="s">
        <v>732</v>
      </c>
      <c r="O103" s="2957"/>
      <c r="P103" s="2958"/>
      <c r="Q103" s="2956" t="s">
        <v>733</v>
      </c>
      <c r="R103" s="2957"/>
      <c r="S103" s="2957"/>
    </row>
    <row r="104" spans="7:19" x14ac:dyDescent="0.25">
      <c r="G104" s="2412"/>
      <c r="H104" s="1764" t="s">
        <v>1122</v>
      </c>
      <c r="I104" s="1764" t="s">
        <v>1123</v>
      </c>
      <c r="J104" s="1765" t="s">
        <v>761</v>
      </c>
      <c r="K104" s="1839" t="s">
        <v>1122</v>
      </c>
      <c r="L104" s="1764" t="s">
        <v>1123</v>
      </c>
      <c r="M104" s="1765" t="s">
        <v>761</v>
      </c>
      <c r="N104" s="1839" t="s">
        <v>1122</v>
      </c>
      <c r="O104" s="1764" t="s">
        <v>1123</v>
      </c>
      <c r="P104" s="1765" t="s">
        <v>761</v>
      </c>
      <c r="Q104" s="1839" t="s">
        <v>1122</v>
      </c>
      <c r="R104" s="1764" t="s">
        <v>1123</v>
      </c>
      <c r="S104" s="1764" t="s">
        <v>761</v>
      </c>
    </row>
    <row r="105" spans="7:19" x14ac:dyDescent="0.25">
      <c r="G105" s="440" t="s">
        <v>1124</v>
      </c>
      <c r="H105" s="780">
        <v>15</v>
      </c>
      <c r="I105" s="780">
        <v>56</v>
      </c>
      <c r="J105" s="2413">
        <v>71</v>
      </c>
      <c r="K105" s="2312">
        <v>28</v>
      </c>
      <c r="L105" s="780">
        <v>87</v>
      </c>
      <c r="M105" s="2413">
        <v>115</v>
      </c>
      <c r="N105" s="2312">
        <v>28</v>
      </c>
      <c r="O105" s="780">
        <v>134</v>
      </c>
      <c r="P105" s="780">
        <v>162</v>
      </c>
      <c r="Q105" s="2414" t="s">
        <v>635</v>
      </c>
      <c r="R105" s="2433">
        <v>0.54022988505747127</v>
      </c>
      <c r="S105" s="2433">
        <v>0.40869565217391307</v>
      </c>
    </row>
    <row r="106" spans="7:19" x14ac:dyDescent="0.25">
      <c r="G106" s="2415" t="s">
        <v>1125</v>
      </c>
      <c r="H106" s="2314">
        <v>10</v>
      </c>
      <c r="I106" s="2314">
        <v>22</v>
      </c>
      <c r="J106" s="2416">
        <v>32</v>
      </c>
      <c r="K106" s="2313">
        <v>30</v>
      </c>
      <c r="L106" s="2314">
        <v>38</v>
      </c>
      <c r="M106" s="2416">
        <v>68</v>
      </c>
      <c r="N106" s="2313">
        <v>26</v>
      </c>
      <c r="O106" s="2314">
        <v>60</v>
      </c>
      <c r="P106" s="2314">
        <v>86</v>
      </c>
      <c r="Q106" s="2434">
        <v>-0.13333333333333333</v>
      </c>
      <c r="R106" s="2435">
        <v>0.57894736842105265</v>
      </c>
      <c r="S106" s="2435">
        <v>0.26470588235294118</v>
      </c>
    </row>
    <row r="107" spans="7:19" x14ac:dyDescent="0.25">
      <c r="G107" s="440" t="s">
        <v>1126</v>
      </c>
      <c r="H107" s="780">
        <v>14</v>
      </c>
      <c r="I107" s="780">
        <v>36</v>
      </c>
      <c r="J107" s="2413">
        <v>50</v>
      </c>
      <c r="K107" s="2312">
        <v>22</v>
      </c>
      <c r="L107" s="780">
        <v>52</v>
      </c>
      <c r="M107" s="2413">
        <v>74</v>
      </c>
      <c r="N107" s="2312">
        <v>18</v>
      </c>
      <c r="O107" s="780">
        <v>29</v>
      </c>
      <c r="P107" s="780">
        <v>47</v>
      </c>
      <c r="Q107" s="2436">
        <v>-0.18181818181818182</v>
      </c>
      <c r="R107" s="2433">
        <v>-0.44230769230769229</v>
      </c>
      <c r="S107" s="2433">
        <v>-0.36486486486486486</v>
      </c>
    </row>
    <row r="108" spans="7:19" x14ac:dyDescent="0.25">
      <c r="G108" s="2415" t="s">
        <v>1127</v>
      </c>
      <c r="H108" s="2314">
        <v>0</v>
      </c>
      <c r="I108" s="2314">
        <v>8</v>
      </c>
      <c r="J108" s="2416">
        <v>8</v>
      </c>
      <c r="K108" s="2313">
        <v>0</v>
      </c>
      <c r="L108" s="2314">
        <v>8</v>
      </c>
      <c r="M108" s="2416">
        <v>8</v>
      </c>
      <c r="N108" s="2313">
        <v>0</v>
      </c>
      <c r="O108" s="2314">
        <v>12</v>
      </c>
      <c r="P108" s="2314">
        <v>12</v>
      </c>
      <c r="Q108" s="2434"/>
      <c r="R108" s="2435">
        <v>0.5</v>
      </c>
      <c r="S108" s="2435">
        <v>0.5</v>
      </c>
    </row>
    <row r="109" spans="7:19" x14ac:dyDescent="0.25">
      <c r="G109" s="440" t="s">
        <v>1128</v>
      </c>
      <c r="H109" s="780">
        <v>3</v>
      </c>
      <c r="I109" s="780">
        <v>15</v>
      </c>
      <c r="J109" s="2413">
        <v>18</v>
      </c>
      <c r="K109" s="2312">
        <v>6</v>
      </c>
      <c r="L109" s="780">
        <v>7</v>
      </c>
      <c r="M109" s="2413">
        <v>13</v>
      </c>
      <c r="N109" s="2312">
        <v>5</v>
      </c>
      <c r="O109" s="780">
        <v>9</v>
      </c>
      <c r="P109" s="780">
        <v>14</v>
      </c>
      <c r="Q109" s="2436">
        <v>-0.16666666666666666</v>
      </c>
      <c r="R109" s="2433">
        <v>0.2857142857142857</v>
      </c>
      <c r="S109" s="2433">
        <v>7.6923076923076927E-2</v>
      </c>
    </row>
    <row r="110" spans="7:19" x14ac:dyDescent="0.25">
      <c r="G110" s="2415" t="s">
        <v>1129</v>
      </c>
      <c r="H110" s="2314">
        <v>9</v>
      </c>
      <c r="I110" s="2314">
        <v>10</v>
      </c>
      <c r="J110" s="2416">
        <v>19</v>
      </c>
      <c r="K110" s="2313">
        <v>8</v>
      </c>
      <c r="L110" s="2314">
        <v>12</v>
      </c>
      <c r="M110" s="2416">
        <v>20</v>
      </c>
      <c r="N110" s="2313">
        <v>7</v>
      </c>
      <c r="O110" s="2314">
        <v>12</v>
      </c>
      <c r="P110" s="2314">
        <v>19</v>
      </c>
      <c r="Q110" s="2434">
        <v>-0.125</v>
      </c>
      <c r="R110" s="2417" t="s">
        <v>635</v>
      </c>
      <c r="S110" s="2435">
        <v>-0.05</v>
      </c>
    </row>
    <row r="111" spans="7:19" x14ac:dyDescent="0.25">
      <c r="G111" s="440" t="s">
        <v>1130</v>
      </c>
      <c r="H111" s="780">
        <v>24</v>
      </c>
      <c r="I111" s="780">
        <v>29</v>
      </c>
      <c r="J111" s="2413">
        <v>53</v>
      </c>
      <c r="K111" s="2312">
        <v>17</v>
      </c>
      <c r="L111" s="780">
        <v>27</v>
      </c>
      <c r="M111" s="2413">
        <v>44</v>
      </c>
      <c r="N111" s="2312">
        <v>16</v>
      </c>
      <c r="O111" s="780">
        <v>22</v>
      </c>
      <c r="P111" s="780">
        <v>38</v>
      </c>
      <c r="Q111" s="2436">
        <v>-5.8823529411764705E-2</v>
      </c>
      <c r="R111" s="2433">
        <v>-0.18518518518518517</v>
      </c>
      <c r="S111" s="2433">
        <v>-0.13636363636363635</v>
      </c>
    </row>
    <row r="112" spans="7:19" x14ac:dyDescent="0.25">
      <c r="G112" s="2415" t="s">
        <v>1131</v>
      </c>
      <c r="H112" s="2314">
        <v>6</v>
      </c>
      <c r="I112" s="2314">
        <v>9</v>
      </c>
      <c r="J112" s="2416">
        <v>15</v>
      </c>
      <c r="K112" s="2315">
        <v>12</v>
      </c>
      <c r="L112" s="2316">
        <v>15</v>
      </c>
      <c r="M112" s="2418">
        <v>27</v>
      </c>
      <c r="N112" s="2315">
        <v>12</v>
      </c>
      <c r="O112" s="2316">
        <v>21</v>
      </c>
      <c r="P112" s="2316">
        <v>33</v>
      </c>
      <c r="Q112" s="2419" t="s">
        <v>635</v>
      </c>
      <c r="R112" s="2435">
        <v>0.4</v>
      </c>
      <c r="S112" s="2435">
        <v>0.22222222222222221</v>
      </c>
    </row>
    <row r="113" spans="7:30" x14ac:dyDescent="0.25">
      <c r="G113" s="441" t="s">
        <v>1132</v>
      </c>
      <c r="H113" s="2061" t="s">
        <v>189</v>
      </c>
      <c r="I113" s="2061" t="s">
        <v>189</v>
      </c>
      <c r="J113" s="2420"/>
      <c r="K113" s="2317">
        <v>5</v>
      </c>
      <c r="L113" s="2318">
        <v>6</v>
      </c>
      <c r="M113" s="2421">
        <v>11</v>
      </c>
      <c r="N113" s="2317" t="s">
        <v>189</v>
      </c>
      <c r="O113" s="2318" t="s">
        <v>189</v>
      </c>
      <c r="P113" s="2318"/>
      <c r="Q113" s="2437"/>
      <c r="R113" s="2438"/>
      <c r="S113" s="2438"/>
    </row>
    <row r="114" spans="7:30" x14ac:dyDescent="0.25">
      <c r="G114" s="2415" t="s">
        <v>1133</v>
      </c>
      <c r="H114" s="2314" t="s">
        <v>189</v>
      </c>
      <c r="I114" s="2314" t="s">
        <v>189</v>
      </c>
      <c r="J114" s="2416"/>
      <c r="K114" s="2319">
        <v>7</v>
      </c>
      <c r="L114" s="1823">
        <v>57</v>
      </c>
      <c r="M114" s="2422">
        <v>64</v>
      </c>
      <c r="N114" s="2319" t="s">
        <v>189</v>
      </c>
      <c r="O114" s="1823" t="s">
        <v>189</v>
      </c>
      <c r="P114" s="1823"/>
      <c r="Q114" s="2439"/>
      <c r="R114" s="2440"/>
      <c r="S114" s="2440"/>
    </row>
    <row r="115" spans="7:30" x14ac:dyDescent="0.25">
      <c r="G115" s="441" t="s">
        <v>1134</v>
      </c>
      <c r="H115" s="2061">
        <v>41</v>
      </c>
      <c r="I115" s="2061">
        <v>38</v>
      </c>
      <c r="J115" s="2420">
        <v>79</v>
      </c>
      <c r="K115" s="2320">
        <v>36</v>
      </c>
      <c r="L115" s="2318">
        <v>30</v>
      </c>
      <c r="M115" s="2421">
        <v>66</v>
      </c>
      <c r="N115" s="2320">
        <v>11</v>
      </c>
      <c r="O115" s="2318">
        <v>11</v>
      </c>
      <c r="P115" s="2318">
        <v>22</v>
      </c>
      <c r="Q115" s="2441">
        <v>-0.69444444444444442</v>
      </c>
      <c r="R115" s="2438">
        <v>-0.6333333333333333</v>
      </c>
      <c r="S115" s="2438">
        <v>-0.66666666666666663</v>
      </c>
    </row>
    <row r="116" spans="7:30" x14ac:dyDescent="0.25">
      <c r="G116" s="2415" t="s">
        <v>1135</v>
      </c>
      <c r="H116" s="2314">
        <v>4</v>
      </c>
      <c r="I116" s="2314">
        <v>20</v>
      </c>
      <c r="J116" s="2416">
        <v>24</v>
      </c>
      <c r="K116" s="2321">
        <v>1</v>
      </c>
      <c r="L116" s="2316">
        <v>8</v>
      </c>
      <c r="M116" s="2418">
        <v>9</v>
      </c>
      <c r="N116" s="2321">
        <v>9</v>
      </c>
      <c r="O116" s="2316">
        <v>12</v>
      </c>
      <c r="P116" s="2316">
        <v>21</v>
      </c>
      <c r="Q116" s="2442">
        <v>8</v>
      </c>
      <c r="R116" s="2435">
        <v>0.5</v>
      </c>
      <c r="S116" s="2435">
        <v>1.3333333333333333</v>
      </c>
    </row>
    <row r="117" spans="7:30" x14ac:dyDescent="0.25">
      <c r="G117" s="441" t="s">
        <v>1136</v>
      </c>
      <c r="H117" s="2061" t="s">
        <v>189</v>
      </c>
      <c r="I117" s="2061" t="s">
        <v>189</v>
      </c>
      <c r="J117" s="2420"/>
      <c r="K117" s="2320">
        <v>1</v>
      </c>
      <c r="L117" s="2318">
        <v>6</v>
      </c>
      <c r="M117" s="2421">
        <v>7</v>
      </c>
      <c r="N117" s="2320">
        <v>7</v>
      </c>
      <c r="O117" s="2318">
        <v>11</v>
      </c>
      <c r="P117" s="2318">
        <v>18</v>
      </c>
      <c r="Q117" s="2441">
        <v>6</v>
      </c>
      <c r="R117" s="2438">
        <v>0.83333333333333337</v>
      </c>
      <c r="S117" s="2438">
        <v>1.5714285714285714</v>
      </c>
    </row>
    <row r="118" spans="7:30" x14ac:dyDescent="0.25">
      <c r="G118" s="2423" t="s">
        <v>761</v>
      </c>
      <c r="H118" s="2424">
        <v>126</v>
      </c>
      <c r="I118" s="2424">
        <v>243</v>
      </c>
      <c r="J118" s="2425">
        <v>369</v>
      </c>
      <c r="K118" s="2322">
        <v>173</v>
      </c>
      <c r="L118" s="2323">
        <v>353</v>
      </c>
      <c r="M118" s="2426">
        <v>526</v>
      </c>
      <c r="N118" s="2322">
        <v>139</v>
      </c>
      <c r="O118" s="2323">
        <v>333</v>
      </c>
      <c r="P118" s="2323">
        <v>472</v>
      </c>
      <c r="Q118" s="2431">
        <v>-0.19653179190751446</v>
      </c>
      <c r="R118" s="2432">
        <v>-5.6657223796033995E-2</v>
      </c>
      <c r="S118" s="2432">
        <v>-0.10266159695817491</v>
      </c>
    </row>
    <row r="119" spans="7:30" s="849" customFormat="1" ht="12" customHeight="1" x14ac:dyDescent="0.25">
      <c r="G119" s="802" t="s">
        <v>1680</v>
      </c>
      <c r="H119" s="2427"/>
      <c r="I119" s="2427"/>
      <c r="J119" s="2427"/>
      <c r="K119" s="2427"/>
      <c r="L119" s="2427"/>
      <c r="M119" s="2427"/>
      <c r="N119" s="2428"/>
      <c r="O119" s="2428"/>
      <c r="P119" s="2428"/>
      <c r="Q119" s="2428"/>
      <c r="R119" s="2428"/>
      <c r="S119" s="2429"/>
      <c r="T119" s="2"/>
      <c r="U119" s="2"/>
      <c r="V119" s="2"/>
      <c r="W119" s="2"/>
      <c r="X119" s="2"/>
      <c r="Y119" s="2"/>
      <c r="Z119" s="2"/>
      <c r="AC119" s="133"/>
      <c r="AD119" s="133"/>
    </row>
    <row r="120" spans="7:30" s="849" customFormat="1" ht="12" customHeight="1" x14ac:dyDescent="0.25">
      <c r="G120" s="802" t="s">
        <v>1681</v>
      </c>
      <c r="H120" s="2427"/>
      <c r="I120" s="2427"/>
      <c r="J120" s="2427"/>
      <c r="K120" s="2427"/>
      <c r="L120" s="2427"/>
      <c r="M120" s="2427"/>
      <c r="N120" s="2428"/>
      <c r="O120" s="2428"/>
      <c r="P120" s="2428"/>
      <c r="Q120" s="2428"/>
      <c r="R120" s="2428"/>
      <c r="S120" s="2429"/>
      <c r="T120" s="2"/>
      <c r="U120" s="2"/>
      <c r="V120" s="2"/>
      <c r="W120" s="2"/>
      <c r="X120" s="2"/>
      <c r="Y120" s="2"/>
      <c r="Z120" s="2"/>
      <c r="AC120" s="133"/>
      <c r="AD120" s="133"/>
    </row>
    <row r="121" spans="7:30" s="849" customFormat="1" ht="12" customHeight="1" x14ac:dyDescent="0.25">
      <c r="G121" s="802"/>
      <c r="H121" s="2427"/>
      <c r="I121" s="2427"/>
      <c r="J121" s="2427"/>
      <c r="K121" s="2427"/>
      <c r="L121" s="2"/>
      <c r="M121" s="2427"/>
      <c r="N121" s="2428"/>
      <c r="O121" s="2428"/>
      <c r="P121" s="2428"/>
      <c r="Q121" s="2428"/>
      <c r="R121" s="2428"/>
      <c r="S121" s="2429"/>
      <c r="T121" s="2"/>
      <c r="U121" s="2"/>
      <c r="V121" s="2"/>
      <c r="W121" s="2"/>
      <c r="X121" s="2"/>
      <c r="Y121" s="2"/>
      <c r="Z121" s="2"/>
      <c r="AC121" s="133"/>
      <c r="AD121" s="133"/>
    </row>
    <row r="122" spans="7:30" x14ac:dyDescent="0.25">
      <c r="H122" s="11"/>
      <c r="I122" s="11"/>
      <c r="J122" s="11"/>
      <c r="K122" s="11"/>
      <c r="M122" s="11"/>
      <c r="N122" s="204"/>
    </row>
    <row r="123" spans="7:30" ht="16.2" x14ac:dyDescent="0.25">
      <c r="G123" s="2411" t="s">
        <v>1682</v>
      </c>
      <c r="H123" s="1404"/>
      <c r="I123" s="1555"/>
      <c r="J123" s="1555"/>
      <c r="K123" s="1555"/>
      <c r="M123" s="72"/>
      <c r="N123" s="204"/>
      <c r="R123" s="573"/>
    </row>
    <row r="124" spans="7:30" ht="28.2" customHeight="1" x14ac:dyDescent="0.25">
      <c r="G124" s="2412"/>
      <c r="H124" s="2957" t="s">
        <v>1683</v>
      </c>
      <c r="I124" s="2957"/>
      <c r="J124" s="2958"/>
      <c r="K124" s="2957" t="s">
        <v>733</v>
      </c>
      <c r="N124" s="204"/>
    </row>
    <row r="125" spans="7:30" x14ac:dyDescent="0.25">
      <c r="G125" s="2412"/>
      <c r="H125" s="1764" t="s">
        <v>730</v>
      </c>
      <c r="I125" s="1764" t="s">
        <v>731</v>
      </c>
      <c r="J125" s="1765" t="s">
        <v>732</v>
      </c>
      <c r="K125" s="2957"/>
      <c r="N125" s="204"/>
    </row>
    <row r="126" spans="7:30" x14ac:dyDescent="0.25">
      <c r="G126" s="440" t="s">
        <v>1124</v>
      </c>
      <c r="H126" s="780">
        <v>2</v>
      </c>
      <c r="I126" s="780">
        <v>5</v>
      </c>
      <c r="J126" s="2413">
        <v>8</v>
      </c>
      <c r="K126" s="391">
        <f>(J126-I126)/I126</f>
        <v>0.6</v>
      </c>
      <c r="N126" s="204"/>
    </row>
    <row r="127" spans="7:30" x14ac:dyDescent="0.25">
      <c r="G127" s="2415" t="s">
        <v>1125</v>
      </c>
      <c r="H127" s="1823">
        <v>4</v>
      </c>
      <c r="I127" s="1823">
        <v>7</v>
      </c>
      <c r="J127" s="2422">
        <v>3</v>
      </c>
      <c r="K127" s="1834">
        <f t="shared" ref="K127" si="4">(J127-I127)/I127</f>
        <v>-0.5714285714285714</v>
      </c>
      <c r="N127" s="204"/>
    </row>
    <row r="128" spans="7:30" x14ac:dyDescent="0.25">
      <c r="G128" s="441" t="s">
        <v>1131</v>
      </c>
      <c r="H128" s="2061" t="s">
        <v>635</v>
      </c>
      <c r="I128" s="2061" t="s">
        <v>635</v>
      </c>
      <c r="J128" s="2420">
        <v>4</v>
      </c>
      <c r="K128" s="2430">
        <v>1</v>
      </c>
      <c r="N128" s="204"/>
    </row>
    <row r="129" spans="7:14" x14ac:dyDescent="0.25">
      <c r="G129" s="2504" t="s">
        <v>1134</v>
      </c>
      <c r="H129" s="2505" t="s">
        <v>635</v>
      </c>
      <c r="I129" s="2505" t="s">
        <v>635</v>
      </c>
      <c r="J129" s="2506">
        <v>3</v>
      </c>
      <c r="K129" s="2507">
        <v>1</v>
      </c>
      <c r="N129" s="204"/>
    </row>
    <row r="130" spans="7:14" x14ac:dyDescent="0.25">
      <c r="G130" s="2508" t="s">
        <v>761</v>
      </c>
      <c r="H130" s="2509">
        <f>SUM(H126:H128)</f>
        <v>6</v>
      </c>
      <c r="I130" s="2509">
        <f>SUM(I126:I128)</f>
        <v>12</v>
      </c>
      <c r="J130" s="2510">
        <f>SUM(J126:J129)</f>
        <v>18</v>
      </c>
      <c r="K130" s="2511">
        <f>(J130-I130)/I130</f>
        <v>0.5</v>
      </c>
      <c r="N130" s="204"/>
    </row>
    <row r="131" spans="7:14" x14ac:dyDescent="0.25">
      <c r="G131" s="802" t="s">
        <v>1684</v>
      </c>
      <c r="H131" s="2427"/>
      <c r="I131" s="2427"/>
      <c r="J131" s="2427"/>
      <c r="K131" s="2427"/>
      <c r="N131" s="204"/>
    </row>
    <row r="132" spans="7:14" x14ac:dyDescent="0.25">
      <c r="N132" s="204"/>
    </row>
    <row r="133" spans="7:14" x14ac:dyDescent="0.25">
      <c r="N133" s="204"/>
    </row>
    <row r="134" spans="7:14" x14ac:dyDescent="0.25">
      <c r="N134" s="204"/>
    </row>
    <row r="135" spans="7:14" x14ac:dyDescent="0.25">
      <c r="N135" s="204"/>
    </row>
    <row r="136" spans="7:14" x14ac:dyDescent="0.25">
      <c r="L136" s="421"/>
      <c r="N136" s="204"/>
    </row>
    <row r="137" spans="7:14" hidden="1" x14ac:dyDescent="0.25">
      <c r="N137" s="204"/>
    </row>
    <row r="138" spans="7:14" hidden="1" x14ac:dyDescent="0.25">
      <c r="N138" s="204"/>
    </row>
  </sheetData>
  <sheetProtection algorithmName="SHA-512" hashValue="XddDMx8/MdbTgUAgdGdEYWOGv555ItJbjCsqfK25exCm49UR9t9wktTTrkptJLWeVxi01FMZJntEXP9hUk6tEQ==" saltValue="IS8K0PR65mB+Wls4b88+Vg==" spinCount="100000" sheet="1" objects="1" scenarios="1"/>
  <mergeCells count="20">
    <mergeCell ref="H124:J124"/>
    <mergeCell ref="K124:K125"/>
    <mergeCell ref="H103:J103"/>
    <mergeCell ref="H26:L26"/>
    <mergeCell ref="G89:O91"/>
    <mergeCell ref="H75:I75"/>
    <mergeCell ref="N75:Q75"/>
    <mergeCell ref="R75:U75"/>
    <mergeCell ref="K103:M103"/>
    <mergeCell ref="N103:P103"/>
    <mergeCell ref="Q103:S103"/>
    <mergeCell ref="G9:Q10"/>
    <mergeCell ref="G55:AB57"/>
    <mergeCell ref="H14:L14"/>
    <mergeCell ref="M14:P14"/>
    <mergeCell ref="Q14:T14"/>
    <mergeCell ref="U14:AC14"/>
    <mergeCell ref="M26:P26"/>
    <mergeCell ref="Q26:T26"/>
    <mergeCell ref="U26:AC26"/>
  </mergeCells>
  <pageMargins left="0.7" right="0.7" top="0.75" bottom="0.75" header="0.3" footer="0.3"/>
  <pageSetup paperSize="9" scale="26" fitToHeight="0" orientation="landscape" horizontalDpi="1200" verticalDpi="120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FFCEFF-A7C1-4CA7-91F5-FE69D051449E}">
  <sheetPr codeName="Sheet32">
    <tabColor theme="7" tint="0.39997558519241921"/>
    <pageSetUpPr fitToPage="1"/>
  </sheetPr>
  <dimension ref="A1:AC100"/>
  <sheetViews>
    <sheetView showGridLines="0" zoomScale="70" zoomScaleNormal="70" workbookViewId="0"/>
  </sheetViews>
  <sheetFormatPr defaultColWidth="0" defaultRowHeight="0" customHeight="1" zeroHeight="1" x14ac:dyDescent="0.25"/>
  <cols>
    <col min="1" max="1" width="3.6640625" style="2" customWidth="1"/>
    <col min="2" max="5" width="9.109375" style="2" customWidth="1"/>
    <col min="6" max="6" width="4.33203125" style="2" customWidth="1"/>
    <col min="7" max="7" width="15.33203125" style="2" customWidth="1"/>
    <col min="8" max="8" width="30.33203125" style="2" customWidth="1"/>
    <col min="9" max="9" width="47.6640625" style="2" customWidth="1"/>
    <col min="10" max="11" width="29.6640625" style="2" customWidth="1"/>
    <col min="12" max="12" width="29.33203125" style="2" customWidth="1"/>
    <col min="13" max="14" width="25.6640625" style="2" customWidth="1"/>
    <col min="15" max="22" width="13.5546875" style="2" hidden="1" customWidth="1"/>
    <col min="23" max="23" width="12.6640625" style="2" hidden="1" customWidth="1"/>
    <col min="24" max="24" width="13.33203125" style="2" hidden="1" customWidth="1"/>
    <col min="25" max="25" width="11.5546875" style="2" hidden="1" customWidth="1"/>
    <col min="26" max="29" width="12.6640625" style="2" hidden="1" customWidth="1"/>
    <col min="30" max="16384" width="9.5546875" style="2" hidden="1"/>
  </cols>
  <sheetData>
    <row r="1" spans="2:18" ht="13.5" customHeight="1" x14ac:dyDescent="0.25"/>
    <row r="2" spans="2:18" ht="13.5" customHeight="1" x14ac:dyDescent="0.25"/>
    <row r="3" spans="2:18" ht="13.5" customHeight="1" x14ac:dyDescent="0.25"/>
    <row r="4" spans="2:18" ht="13.5" customHeight="1" x14ac:dyDescent="0.25"/>
    <row r="5" spans="2:18" customFormat="1" ht="14.4" x14ac:dyDescent="0.3">
      <c r="B5" s="141"/>
      <c r="C5" s="141"/>
      <c r="D5" s="141"/>
      <c r="E5" s="141"/>
      <c r="G5" s="141"/>
      <c r="H5" s="141"/>
      <c r="I5" s="141"/>
      <c r="J5" s="141"/>
      <c r="K5" s="141"/>
      <c r="L5" s="141"/>
      <c r="M5" s="141"/>
      <c r="N5" s="146"/>
      <c r="O5" s="2"/>
      <c r="P5" s="2"/>
      <c r="Q5" s="2"/>
    </row>
    <row r="6" spans="2:18" customFormat="1" ht="21" x14ac:dyDescent="0.4">
      <c r="B6" s="142" t="s">
        <v>1</v>
      </c>
      <c r="C6" s="141"/>
      <c r="D6" s="141"/>
      <c r="E6" s="141"/>
      <c r="G6" s="142" t="s">
        <v>1931</v>
      </c>
      <c r="H6" s="141"/>
      <c r="I6" s="141"/>
      <c r="J6" s="141"/>
      <c r="K6" s="141"/>
      <c r="L6" s="141"/>
      <c r="M6" s="141"/>
      <c r="N6" s="146"/>
      <c r="O6" s="2"/>
      <c r="P6" s="2"/>
      <c r="Q6" s="2"/>
    </row>
    <row r="7" spans="2:18" customFormat="1" ht="15" thickBot="1" x14ac:dyDescent="0.35">
      <c r="B7" s="143"/>
      <c r="C7" s="143"/>
      <c r="D7" s="143"/>
      <c r="E7" s="143"/>
      <c r="G7" s="143"/>
      <c r="H7" s="143"/>
      <c r="I7" s="143"/>
      <c r="J7" s="143"/>
      <c r="K7" s="143"/>
      <c r="L7" s="143"/>
      <c r="M7" s="143"/>
      <c r="N7" s="146"/>
      <c r="O7" s="2"/>
      <c r="P7" s="2"/>
      <c r="Q7" s="2"/>
    </row>
    <row r="8" spans="2:18" ht="13.5" customHeight="1" x14ac:dyDescent="0.25"/>
    <row r="9" spans="2:18" ht="13.8" x14ac:dyDescent="0.25">
      <c r="G9" s="2951" t="s">
        <v>1137</v>
      </c>
      <c r="H9" s="2951"/>
      <c r="I9" s="2951"/>
      <c r="J9" s="2951"/>
      <c r="K9" s="2951"/>
      <c r="L9" s="2951"/>
      <c r="M9" s="2951"/>
      <c r="N9" s="44"/>
    </row>
    <row r="10" spans="2:18" ht="13.8" x14ac:dyDescent="0.25">
      <c r="G10" s="2951"/>
      <c r="H10" s="2951"/>
      <c r="I10" s="2951"/>
      <c r="J10" s="2951"/>
      <c r="K10" s="2951"/>
      <c r="L10" s="2951"/>
      <c r="M10" s="2951"/>
      <c r="N10" s="44"/>
    </row>
    <row r="11" spans="2:18" ht="13.5" customHeight="1" x14ac:dyDescent="0.25"/>
    <row r="12" spans="2:18" ht="13.5" customHeight="1" x14ac:dyDescent="0.25"/>
    <row r="13" spans="2:18" ht="13.5" customHeight="1" x14ac:dyDescent="0.25">
      <c r="G13" s="1532" t="s">
        <v>55</v>
      </c>
      <c r="H13" s="440"/>
      <c r="I13" s="440"/>
      <c r="J13" s="440"/>
      <c r="K13" s="440"/>
      <c r="L13" s="440"/>
      <c r="M13" s="440"/>
    </row>
    <row r="14" spans="2:18" ht="13.5" customHeight="1" x14ac:dyDescent="0.25">
      <c r="G14" s="1533"/>
      <c r="H14" s="1533"/>
      <c r="I14" s="1534"/>
      <c r="J14" s="1535" t="s">
        <v>730</v>
      </c>
      <c r="K14" s="1535" t="s">
        <v>731</v>
      </c>
      <c r="L14" s="1536" t="s">
        <v>732</v>
      </c>
      <c r="M14" s="1535" t="s">
        <v>733</v>
      </c>
      <c r="O14" s="71"/>
      <c r="P14" s="71"/>
      <c r="Q14" s="71"/>
      <c r="R14" s="54"/>
    </row>
    <row r="15" spans="2:18" ht="13.5" customHeight="1" x14ac:dyDescent="0.25">
      <c r="G15" s="2970" t="s">
        <v>1138</v>
      </c>
      <c r="H15" s="2970"/>
      <c r="I15" s="1537"/>
      <c r="J15" s="1537">
        <v>164</v>
      </c>
      <c r="K15" s="1537">
        <v>163</v>
      </c>
      <c r="L15" s="1538">
        <v>67</v>
      </c>
      <c r="M15" s="1341">
        <f>(L15-K15)/K15</f>
        <v>-0.58895705521472397</v>
      </c>
      <c r="R15" s="57"/>
    </row>
    <row r="16" spans="2:18" ht="13.5" customHeight="1" x14ac:dyDescent="0.25">
      <c r="G16" s="782" t="s">
        <v>1139</v>
      </c>
      <c r="H16" s="1404"/>
      <c r="I16" s="742"/>
      <c r="J16" s="742"/>
      <c r="K16" s="742"/>
      <c r="L16" s="742"/>
      <c r="M16" s="919"/>
      <c r="R16" s="57"/>
    </row>
    <row r="17" spans="7:22" ht="13.5" customHeight="1" x14ac:dyDescent="0.25">
      <c r="G17" s="782"/>
      <c r="H17" s="1404"/>
      <c r="I17" s="742"/>
      <c r="J17" s="742"/>
      <c r="K17" s="742"/>
      <c r="L17" s="742"/>
      <c r="M17" s="919"/>
      <c r="R17" s="57"/>
    </row>
    <row r="18" spans="7:22" ht="13.5" customHeight="1" x14ac:dyDescent="0.25">
      <c r="G18" s="49"/>
      <c r="H18" s="1539"/>
      <c r="I18" s="1539"/>
      <c r="J18" s="440"/>
      <c r="K18" s="440"/>
      <c r="L18" s="440"/>
      <c r="M18" s="440"/>
      <c r="Q18" s="46"/>
    </row>
    <row r="19" spans="7:22" ht="13.5" customHeight="1" x14ac:dyDescent="0.25">
      <c r="G19" s="1532" t="s">
        <v>56</v>
      </c>
      <c r="H19" s="440"/>
      <c r="I19" s="440"/>
      <c r="J19" s="440"/>
      <c r="K19" s="440"/>
      <c r="L19" s="440"/>
      <c r="M19" s="440"/>
      <c r="Q19" s="23"/>
    </row>
    <row r="20" spans="7:22" ht="13.5" customHeight="1" x14ac:dyDescent="0.25">
      <c r="G20" s="2972"/>
      <c r="H20" s="2972"/>
      <c r="I20" s="1534"/>
      <c r="J20" s="1535" t="s">
        <v>730</v>
      </c>
      <c r="K20" s="1535" t="s">
        <v>731</v>
      </c>
      <c r="L20" s="1536" t="s">
        <v>732</v>
      </c>
      <c r="M20" s="1535" t="s">
        <v>733</v>
      </c>
      <c r="N20" s="54"/>
      <c r="O20" s="54"/>
      <c r="P20" s="54"/>
      <c r="S20" s="54"/>
      <c r="T20" s="54"/>
      <c r="U20" s="54"/>
      <c r="V20" s="54"/>
    </row>
    <row r="21" spans="7:22" ht="14.1" customHeight="1" x14ac:dyDescent="0.25">
      <c r="G21" s="2973" t="s">
        <v>1736</v>
      </c>
      <c r="H21" s="2973"/>
      <c r="I21" s="453"/>
      <c r="J21" s="780" t="s">
        <v>1740</v>
      </c>
      <c r="K21" s="780" t="s">
        <v>1741</v>
      </c>
      <c r="L21" s="1540">
        <v>0</v>
      </c>
      <c r="M21" s="188">
        <f>(L21-5)/5</f>
        <v>-1</v>
      </c>
      <c r="N21" s="55"/>
      <c r="Q21" s="55"/>
      <c r="S21" s="55"/>
      <c r="T21" s="55"/>
      <c r="U21" s="55"/>
      <c r="V21" s="55"/>
    </row>
    <row r="22" spans="7:22" ht="14.1" customHeight="1" x14ac:dyDescent="0.25">
      <c r="G22" s="2974" t="s">
        <v>1141</v>
      </c>
      <c r="H22" s="2974"/>
      <c r="I22" s="2534"/>
      <c r="J22" s="2535">
        <v>271</v>
      </c>
      <c r="K22" s="2535">
        <v>384</v>
      </c>
      <c r="L22" s="2536">
        <v>192</v>
      </c>
      <c r="M22" s="2537">
        <f t="shared" ref="M22" si="0">(L22-K22)/K22</f>
        <v>-0.5</v>
      </c>
      <c r="N22" s="55"/>
      <c r="Q22" s="55"/>
      <c r="S22" s="55"/>
      <c r="T22" s="55"/>
      <c r="U22" s="55"/>
      <c r="V22" s="55"/>
    </row>
    <row r="23" spans="7:22" ht="31.95" customHeight="1" x14ac:dyDescent="0.25">
      <c r="G23" s="2975" t="s">
        <v>1737</v>
      </c>
      <c r="H23" s="2975"/>
      <c r="I23" s="2975"/>
      <c r="J23" s="2975"/>
      <c r="K23" s="2975"/>
      <c r="L23" s="2975"/>
      <c r="M23" s="2975"/>
      <c r="N23" s="55"/>
      <c r="P23" s="55"/>
      <c r="R23" s="55"/>
      <c r="S23" s="55"/>
      <c r="T23" s="55"/>
      <c r="U23" s="55"/>
    </row>
    <row r="24" spans="7:22" ht="13.8" x14ac:dyDescent="0.25">
      <c r="G24" s="2951" t="s">
        <v>1734</v>
      </c>
      <c r="H24" s="2951"/>
      <c r="I24" s="2951"/>
      <c r="J24" s="2951"/>
      <c r="K24" s="2951"/>
      <c r="L24" s="2951"/>
      <c r="M24" s="2951"/>
      <c r="N24" s="55"/>
      <c r="P24" s="55"/>
      <c r="R24" s="55"/>
      <c r="S24" s="55"/>
      <c r="T24" s="55"/>
      <c r="U24" s="55"/>
    </row>
    <row r="25" spans="7:22" ht="13.8" x14ac:dyDescent="0.25">
      <c r="G25" s="2859" t="s">
        <v>1735</v>
      </c>
      <c r="H25" s="2859"/>
      <c r="I25" s="2859"/>
      <c r="J25" s="2859"/>
      <c r="K25" s="2859"/>
      <c r="L25" s="2859"/>
      <c r="M25" s="2859"/>
      <c r="N25" s="55"/>
      <c r="P25" s="55"/>
      <c r="R25" s="55"/>
      <c r="S25" s="55"/>
      <c r="T25" s="55"/>
      <c r="U25" s="55"/>
    </row>
    <row r="26" spans="7:22" ht="13.8" x14ac:dyDescent="0.25">
      <c r="G26" s="49"/>
      <c r="H26" s="49"/>
      <c r="I26" s="1539"/>
      <c r="J26" s="440"/>
      <c r="K26" s="440"/>
      <c r="L26" s="844"/>
      <c r="M26" s="844"/>
      <c r="N26" s="55"/>
      <c r="P26" s="55"/>
      <c r="R26" s="55"/>
      <c r="S26" s="55"/>
      <c r="T26" s="55"/>
      <c r="U26" s="55"/>
    </row>
    <row r="27" spans="7:22" ht="14.1" customHeight="1" x14ac:dyDescent="0.25">
      <c r="G27" s="1542" t="s">
        <v>1142</v>
      </c>
      <c r="H27" s="49"/>
      <c r="I27" s="1539"/>
      <c r="J27" s="440"/>
      <c r="K27" s="440"/>
      <c r="L27" s="844"/>
      <c r="M27" s="844"/>
      <c r="N27" s="55"/>
      <c r="P27" s="55"/>
      <c r="R27" s="55"/>
      <c r="S27" s="55"/>
      <c r="T27" s="55"/>
      <c r="U27" s="55"/>
    </row>
    <row r="28" spans="7:22" ht="14.1" customHeight="1" x14ac:dyDescent="0.25">
      <c r="G28" s="1532" t="s">
        <v>1633</v>
      </c>
      <c r="H28" s="440"/>
      <c r="I28" s="440"/>
      <c r="J28" s="440"/>
      <c r="K28" s="440"/>
      <c r="L28" s="440"/>
      <c r="M28" s="844"/>
      <c r="N28" s="55"/>
      <c r="P28" s="55"/>
      <c r="R28" s="55"/>
      <c r="S28" s="55"/>
      <c r="T28" s="55"/>
      <c r="U28" s="55"/>
    </row>
    <row r="29" spans="7:22" ht="14.1" customHeight="1" x14ac:dyDescent="0.25">
      <c r="G29" s="1533"/>
      <c r="H29" s="1534"/>
      <c r="I29" s="1534"/>
      <c r="J29" s="1535" t="s">
        <v>730</v>
      </c>
      <c r="K29" s="1535" t="s">
        <v>731</v>
      </c>
      <c r="L29" s="1536" t="s">
        <v>732</v>
      </c>
      <c r="M29" s="1535" t="s">
        <v>733</v>
      </c>
      <c r="N29" s="185"/>
      <c r="O29" s="186"/>
      <c r="Q29" s="55"/>
      <c r="S29" s="55"/>
      <c r="T29" s="55"/>
      <c r="U29" s="55"/>
      <c r="V29" s="55"/>
    </row>
    <row r="30" spans="7:22" ht="14.1" customHeight="1" x14ac:dyDescent="0.25">
      <c r="G30" s="440" t="s">
        <v>1143</v>
      </c>
      <c r="H30" s="440"/>
      <c r="I30" s="440"/>
      <c r="J30" s="742">
        <v>5</v>
      </c>
      <c r="K30" s="742">
        <v>7</v>
      </c>
      <c r="L30" s="1540">
        <v>7</v>
      </c>
      <c r="M30" s="188"/>
      <c r="N30" s="55"/>
      <c r="Q30" s="55"/>
      <c r="S30" s="55"/>
      <c r="T30" s="55"/>
      <c r="U30" s="55"/>
      <c r="V30" s="55"/>
    </row>
    <row r="31" spans="7:22" ht="14.1" customHeight="1" x14ac:dyDescent="0.25">
      <c r="G31" s="2971" t="s">
        <v>1144</v>
      </c>
      <c r="H31" s="2971"/>
      <c r="I31" s="1543"/>
      <c r="J31" s="1544">
        <v>1</v>
      </c>
      <c r="K31" s="1544">
        <v>1</v>
      </c>
      <c r="L31" s="1545">
        <v>1</v>
      </c>
      <c r="M31" s="1546"/>
      <c r="N31" s="55"/>
      <c r="Q31" s="55"/>
      <c r="S31" s="55"/>
      <c r="T31" s="55"/>
      <c r="U31" s="55"/>
      <c r="V31" s="55"/>
    </row>
    <row r="32" spans="7:22" ht="14.1" customHeight="1" x14ac:dyDescent="0.25">
      <c r="G32" s="1547" t="s">
        <v>1145</v>
      </c>
      <c r="H32" s="1548"/>
      <c r="I32" s="1549"/>
      <c r="J32" s="1550"/>
      <c r="K32" s="1550"/>
      <c r="L32" s="1551"/>
      <c r="M32" s="1552"/>
      <c r="N32" s="55"/>
      <c r="P32" s="55"/>
      <c r="R32" s="55"/>
      <c r="S32" s="55"/>
      <c r="T32" s="55"/>
      <c r="U32" s="55"/>
    </row>
    <row r="33" spans="7:22" ht="14.1" customHeight="1" x14ac:dyDescent="0.25">
      <c r="G33" s="1547" t="s">
        <v>1146</v>
      </c>
      <c r="H33" s="1548"/>
      <c r="I33" s="1549"/>
      <c r="J33" s="1550"/>
      <c r="K33" s="1550"/>
      <c r="L33" s="1551"/>
      <c r="M33" s="1552"/>
      <c r="N33" s="55"/>
      <c r="P33" s="55"/>
      <c r="R33" s="55"/>
      <c r="S33" s="55"/>
      <c r="T33" s="55"/>
      <c r="U33" s="55"/>
    </row>
    <row r="34" spans="7:22" ht="14.1" customHeight="1" x14ac:dyDescent="0.25">
      <c r="G34" s="49"/>
      <c r="H34" s="49"/>
      <c r="I34" s="1539"/>
      <c r="J34" s="440"/>
      <c r="K34" s="440"/>
      <c r="L34" s="844"/>
      <c r="M34" s="844"/>
      <c r="N34" s="55"/>
      <c r="P34" s="55"/>
      <c r="R34" s="55"/>
      <c r="S34" s="55"/>
      <c r="T34" s="55"/>
      <c r="U34" s="55"/>
    </row>
    <row r="35" spans="7:22" ht="14.1" customHeight="1" x14ac:dyDescent="0.25">
      <c r="G35" s="49"/>
      <c r="H35" s="49"/>
      <c r="I35" s="1539"/>
      <c r="J35" s="440"/>
      <c r="K35" s="440"/>
      <c r="L35" s="844"/>
      <c r="M35" s="844"/>
      <c r="N35" s="55"/>
      <c r="P35" s="55"/>
      <c r="R35" s="55"/>
      <c r="S35" s="55"/>
      <c r="T35" s="55"/>
      <c r="U35" s="55"/>
    </row>
    <row r="36" spans="7:22" ht="14.1" customHeight="1" x14ac:dyDescent="0.25">
      <c r="G36" s="1542" t="s">
        <v>1147</v>
      </c>
      <c r="H36" s="49"/>
      <c r="I36" s="1539"/>
      <c r="J36" s="440"/>
      <c r="K36" s="440"/>
      <c r="L36" s="844"/>
      <c r="M36" s="844"/>
      <c r="N36" s="55"/>
      <c r="Q36" s="55"/>
      <c r="S36" s="55"/>
      <c r="T36" s="55"/>
      <c r="U36" s="55"/>
      <c r="V36" s="55"/>
    </row>
    <row r="37" spans="7:22" ht="14.1" customHeight="1" x14ac:dyDescent="0.25">
      <c r="G37" s="1532" t="s">
        <v>1632</v>
      </c>
      <c r="H37" s="440"/>
      <c r="I37" s="440"/>
      <c r="J37" s="440"/>
      <c r="K37" s="440"/>
      <c r="L37" s="844"/>
      <c r="M37" s="844"/>
      <c r="N37" s="55"/>
      <c r="Q37" s="55"/>
      <c r="S37" s="55"/>
      <c r="T37" s="55"/>
      <c r="U37" s="55"/>
      <c r="V37" s="55"/>
    </row>
    <row r="38" spans="7:22" ht="15" customHeight="1" x14ac:dyDescent="0.25">
      <c r="G38" s="1533"/>
      <c r="H38" s="1533"/>
      <c r="I38" s="1534"/>
      <c r="J38" s="1535" t="s">
        <v>730</v>
      </c>
      <c r="K38" s="1535" t="s">
        <v>731</v>
      </c>
      <c r="L38" s="1536" t="s">
        <v>732</v>
      </c>
      <c r="M38" s="1535" t="s">
        <v>733</v>
      </c>
      <c r="N38" s="55"/>
      <c r="Q38" s="55"/>
      <c r="S38" s="55"/>
      <c r="T38" s="55"/>
      <c r="U38" s="55"/>
      <c r="V38" s="55"/>
    </row>
    <row r="39" spans="7:22" ht="14.1" customHeight="1" x14ac:dyDescent="0.25">
      <c r="G39" s="440" t="s">
        <v>1148</v>
      </c>
      <c r="H39" s="440"/>
      <c r="I39" s="440"/>
      <c r="J39" s="742" t="s">
        <v>635</v>
      </c>
      <c r="K39" s="742" t="s">
        <v>635</v>
      </c>
      <c r="L39" s="1540" t="s">
        <v>635</v>
      </c>
      <c r="M39" s="429"/>
      <c r="N39" s="55"/>
      <c r="P39" s="55"/>
      <c r="R39" s="55"/>
      <c r="S39" s="55"/>
      <c r="T39" s="55"/>
      <c r="U39" s="55"/>
    </row>
    <row r="40" spans="7:22" ht="14.1" customHeight="1" x14ac:dyDescent="0.25">
      <c r="G40" s="1553" t="s">
        <v>1149</v>
      </c>
      <c r="H40" s="1553"/>
      <c r="I40" s="1541"/>
      <c r="J40" s="1544">
        <v>0</v>
      </c>
      <c r="K40" s="1544">
        <v>0</v>
      </c>
      <c r="L40" s="1554">
        <v>0</v>
      </c>
      <c r="M40" s="1546"/>
      <c r="N40" s="55"/>
      <c r="P40" s="55"/>
      <c r="R40" s="55"/>
      <c r="S40" s="55"/>
      <c r="T40" s="55"/>
      <c r="U40" s="55"/>
    </row>
    <row r="41" spans="7:22" ht="13.5" customHeight="1" x14ac:dyDescent="0.25">
      <c r="G41" s="1555"/>
      <c r="H41" s="1555"/>
      <c r="I41" s="1556"/>
      <c r="J41" s="1556"/>
      <c r="K41" s="440"/>
      <c r="L41" s="844"/>
      <c r="M41" s="844"/>
      <c r="N41" s="24"/>
      <c r="O41" s="47"/>
      <c r="P41" s="24"/>
      <c r="Q41" s="24"/>
      <c r="R41" s="47"/>
      <c r="S41" s="15"/>
      <c r="T41" s="15"/>
      <c r="U41" s="48"/>
    </row>
    <row r="42" spans="7:22" ht="13.5" customHeight="1" x14ac:dyDescent="0.25">
      <c r="G42" s="1555"/>
      <c r="H42" s="1555"/>
      <c r="I42" s="1556"/>
      <c r="J42" s="1556"/>
      <c r="K42" s="440"/>
      <c r="L42" s="844"/>
      <c r="M42" s="844"/>
      <c r="N42" s="24"/>
      <c r="O42" s="47"/>
      <c r="P42" s="24"/>
      <c r="Q42" s="24"/>
      <c r="R42" s="47"/>
      <c r="S42" s="15"/>
      <c r="T42" s="15"/>
      <c r="U42" s="48"/>
    </row>
    <row r="43" spans="7:22" ht="13.5" customHeight="1" x14ac:dyDescent="0.25">
      <c r="G43" s="1542" t="s">
        <v>1150</v>
      </c>
      <c r="H43" s="38"/>
      <c r="I43" s="13"/>
      <c r="J43" s="49"/>
      <c r="K43" s="49"/>
      <c r="L43" s="13"/>
      <c r="M43" s="742"/>
      <c r="N43" s="489"/>
      <c r="O43" s="47"/>
      <c r="P43" s="24"/>
      <c r="Q43" s="24"/>
      <c r="R43" s="47"/>
      <c r="S43" s="15"/>
      <c r="T43" s="15"/>
      <c r="U43" s="48"/>
    </row>
    <row r="44" spans="7:22" ht="13.5" customHeight="1" x14ac:dyDescent="0.25">
      <c r="G44" s="1557" t="s">
        <v>1634</v>
      </c>
      <c r="H44" s="38"/>
      <c r="I44" s="13"/>
      <c r="J44" s="49"/>
      <c r="K44" s="49"/>
      <c r="L44" s="13"/>
      <c r="M44" s="742"/>
      <c r="N44" s="24"/>
      <c r="O44" s="47"/>
      <c r="P44" s="24"/>
      <c r="Q44" s="24"/>
      <c r="R44" s="47"/>
      <c r="S44" s="15"/>
      <c r="T44" s="15"/>
      <c r="U44" s="48"/>
    </row>
    <row r="45" spans="7:22" ht="13.5" customHeight="1" x14ac:dyDescent="0.25">
      <c r="G45" s="2972"/>
      <c r="H45" s="2972"/>
      <c r="I45" s="1535"/>
      <c r="J45" s="1535" t="s">
        <v>730</v>
      </c>
      <c r="K45" s="1535" t="s">
        <v>731</v>
      </c>
      <c r="L45" s="1536" t="s">
        <v>732</v>
      </c>
      <c r="M45" s="1535" t="s">
        <v>733</v>
      </c>
      <c r="N45" s="24"/>
      <c r="O45" s="47"/>
      <c r="P45" s="24"/>
      <c r="Q45" s="24"/>
      <c r="R45" s="47"/>
      <c r="S45" s="15"/>
      <c r="T45" s="15"/>
      <c r="U45" s="48"/>
    </row>
    <row r="46" spans="7:22" ht="13.5" customHeight="1" x14ac:dyDescent="0.25">
      <c r="G46" s="1110" t="s">
        <v>1151</v>
      </c>
      <c r="H46" s="1110"/>
      <c r="I46" s="1110"/>
      <c r="J46" s="1558" t="s">
        <v>635</v>
      </c>
      <c r="K46" s="1537" t="s">
        <v>635</v>
      </c>
      <c r="L46" s="1540" t="s">
        <v>635</v>
      </c>
      <c r="M46" s="1558"/>
      <c r="N46" s="24"/>
      <c r="O46" s="47"/>
      <c r="P46" s="24"/>
      <c r="Q46" s="24"/>
      <c r="R46" s="47"/>
      <c r="S46" s="15"/>
      <c r="T46" s="15"/>
      <c r="U46" s="48"/>
    </row>
    <row r="47" spans="7:22" customFormat="1" ht="14.4" x14ac:dyDescent="0.3">
      <c r="G47" s="49"/>
      <c r="H47" s="49"/>
      <c r="I47" s="13"/>
      <c r="J47" s="49"/>
      <c r="K47" s="49"/>
      <c r="L47" s="1559"/>
      <c r="M47" s="742"/>
      <c r="N47" s="467"/>
      <c r="O47" s="2"/>
      <c r="P47" s="2"/>
      <c r="Q47" s="2"/>
    </row>
    <row r="48" spans="7:22" customFormat="1" ht="14.4" x14ac:dyDescent="0.3">
      <c r="G48" s="49"/>
      <c r="H48" s="49"/>
      <c r="I48" s="13"/>
      <c r="J48" s="49"/>
      <c r="K48" s="49"/>
      <c r="L48" s="13"/>
      <c r="M48" s="742"/>
      <c r="N48" s="467"/>
      <c r="O48" s="2"/>
      <c r="P48" s="2"/>
      <c r="Q48" s="2"/>
    </row>
    <row r="49" spans="5:21" customFormat="1" ht="14.4" x14ac:dyDescent="0.3">
      <c r="G49" s="1368" t="s">
        <v>57</v>
      </c>
      <c r="H49" s="440"/>
      <c r="I49" s="440"/>
      <c r="J49" s="440"/>
      <c r="K49" s="440"/>
      <c r="L49" s="440"/>
      <c r="M49" s="1560"/>
      <c r="N49" s="467"/>
      <c r="O49" s="2"/>
      <c r="P49" s="2"/>
      <c r="Q49" s="2"/>
    </row>
    <row r="50" spans="5:21" ht="13.5" customHeight="1" x14ac:dyDescent="0.25">
      <c r="G50" s="2969"/>
      <c r="H50" s="2969"/>
      <c r="I50" s="1561"/>
      <c r="J50" s="1562" t="s">
        <v>730</v>
      </c>
      <c r="K50" s="1562" t="s">
        <v>731</v>
      </c>
      <c r="L50" s="1563" t="s">
        <v>732</v>
      </c>
      <c r="M50" s="1562" t="s">
        <v>733</v>
      </c>
      <c r="N50" s="468"/>
      <c r="O50" s="35"/>
      <c r="P50" s="22"/>
      <c r="Q50" s="22"/>
      <c r="R50" s="35"/>
      <c r="S50" s="3"/>
      <c r="T50" s="3"/>
      <c r="U50" s="56"/>
    </row>
    <row r="51" spans="5:21" ht="13.5" customHeight="1" x14ac:dyDescent="0.25">
      <c r="G51" s="2973" t="s">
        <v>1140</v>
      </c>
      <c r="H51" s="2973"/>
      <c r="I51" s="453"/>
      <c r="J51" s="742" t="s">
        <v>635</v>
      </c>
      <c r="K51" s="742" t="s">
        <v>635</v>
      </c>
      <c r="L51" s="1564" t="s">
        <v>635</v>
      </c>
      <c r="M51" s="742"/>
      <c r="N51" s="468"/>
      <c r="O51" s="35"/>
      <c r="P51" s="22"/>
      <c r="Q51" s="22"/>
      <c r="R51" s="35"/>
      <c r="S51" s="3"/>
      <c r="T51" s="3"/>
      <c r="U51" s="56"/>
    </row>
    <row r="52" spans="5:21" ht="13.5" customHeight="1" x14ac:dyDescent="0.25">
      <c r="G52" s="2967" t="s">
        <v>1141</v>
      </c>
      <c r="H52" s="2967"/>
      <c r="I52" s="1566"/>
      <c r="J52" s="1567">
        <v>4</v>
      </c>
      <c r="K52" s="1568">
        <v>5</v>
      </c>
      <c r="L52" s="2338" t="s">
        <v>635</v>
      </c>
      <c r="M52" s="1570">
        <v>-1</v>
      </c>
      <c r="N52" s="468"/>
      <c r="O52" s="35"/>
      <c r="P52" s="22"/>
      <c r="Q52" s="22"/>
      <c r="R52" s="35"/>
      <c r="S52" s="3"/>
      <c r="T52" s="3"/>
      <c r="U52" s="56"/>
    </row>
    <row r="53" spans="5:21" ht="13.5" customHeight="1" x14ac:dyDescent="0.25">
      <c r="G53" s="1571"/>
      <c r="H53" s="1571"/>
      <c r="I53" s="1571"/>
      <c r="J53" s="1571"/>
      <c r="K53" s="1571"/>
      <c r="L53" s="1571"/>
      <c r="M53" s="1397"/>
      <c r="N53" s="468"/>
      <c r="O53" s="35"/>
      <c r="P53" s="22"/>
      <c r="Q53" s="22"/>
      <c r="R53" s="35"/>
      <c r="S53" s="3"/>
      <c r="T53" s="3"/>
      <c r="U53" s="56"/>
    </row>
    <row r="54" spans="5:21" ht="13.5" customHeight="1" x14ac:dyDescent="0.25">
      <c r="G54" s="1571"/>
      <c r="H54" s="1571"/>
      <c r="I54" s="1571"/>
      <c r="J54" s="1571"/>
      <c r="K54" s="1571"/>
      <c r="L54" s="1571"/>
      <c r="M54" s="1397"/>
      <c r="N54" s="469"/>
      <c r="O54" s="35"/>
      <c r="P54" s="22"/>
      <c r="Q54" s="22"/>
      <c r="R54" s="35"/>
      <c r="S54" s="3"/>
      <c r="T54" s="3"/>
      <c r="U54" s="56"/>
    </row>
    <row r="55" spans="5:21" ht="13.8" x14ac:dyDescent="0.25">
      <c r="G55" s="1013" t="s">
        <v>1142</v>
      </c>
      <c r="H55" s="49"/>
      <c r="I55" s="1539"/>
      <c r="J55" s="440"/>
      <c r="K55" s="440"/>
      <c r="L55" s="440"/>
      <c r="M55" s="1397"/>
      <c r="N55" s="468"/>
      <c r="O55" s="35"/>
      <c r="P55" s="22"/>
      <c r="Q55" s="22"/>
      <c r="R55" s="35"/>
      <c r="S55" s="3"/>
      <c r="T55" s="3"/>
      <c r="U55" s="56"/>
    </row>
    <row r="56" spans="5:21" ht="13.8" x14ac:dyDescent="0.25">
      <c r="G56" s="1368" t="s">
        <v>1635</v>
      </c>
      <c r="H56" s="440"/>
      <c r="I56" s="440"/>
      <c r="J56" s="440"/>
      <c r="K56" s="440"/>
      <c r="L56" s="440"/>
      <c r="M56" s="1560"/>
      <c r="N56" s="468"/>
      <c r="O56" s="35"/>
      <c r="P56" s="22"/>
      <c r="Q56" s="22"/>
      <c r="R56" s="35"/>
      <c r="S56" s="3"/>
      <c r="T56" s="3"/>
      <c r="U56" s="56"/>
    </row>
    <row r="57" spans="5:21" ht="13.95" customHeight="1" x14ac:dyDescent="0.25">
      <c r="G57" s="1572"/>
      <c r="H57" s="1573"/>
      <c r="I57" s="1573"/>
      <c r="J57" s="1562" t="s">
        <v>730</v>
      </c>
      <c r="K57" s="1562" t="s">
        <v>731</v>
      </c>
      <c r="L57" s="1563" t="s">
        <v>732</v>
      </c>
      <c r="M57" s="1562" t="s">
        <v>733</v>
      </c>
      <c r="N57" s="468"/>
      <c r="O57" s="35"/>
      <c r="P57" s="22"/>
      <c r="Q57" s="22"/>
      <c r="R57" s="35"/>
      <c r="S57" s="3"/>
      <c r="T57" s="3"/>
      <c r="U57" s="56"/>
    </row>
    <row r="58" spans="5:21" ht="13.8" x14ac:dyDescent="0.25">
      <c r="G58" s="440" t="s">
        <v>1152</v>
      </c>
      <c r="H58" s="440"/>
      <c r="I58" s="440"/>
      <c r="J58" s="742" t="s">
        <v>635</v>
      </c>
      <c r="K58" s="742" t="s">
        <v>635</v>
      </c>
      <c r="L58" s="1540" t="s">
        <v>635</v>
      </c>
      <c r="M58" s="742"/>
      <c r="N58" s="468"/>
      <c r="O58" s="35"/>
      <c r="P58" s="22"/>
      <c r="Q58" s="22"/>
      <c r="R58" s="35"/>
      <c r="S58" s="3"/>
      <c r="T58" s="3"/>
      <c r="U58" s="56"/>
    </row>
    <row r="59" spans="5:21" ht="14.4" x14ac:dyDescent="0.3">
      <c r="E59"/>
      <c r="F59"/>
      <c r="G59" s="2967" t="s">
        <v>1144</v>
      </c>
      <c r="H59" s="2967"/>
      <c r="I59" s="1574"/>
      <c r="J59" s="1567" t="s">
        <v>189</v>
      </c>
      <c r="K59" s="1568" t="s">
        <v>189</v>
      </c>
      <c r="L59" s="1569" t="s">
        <v>189</v>
      </c>
      <c r="M59" s="1570"/>
      <c r="N59" s="468"/>
    </row>
    <row r="60" spans="5:21" ht="14.4" x14ac:dyDescent="0.3">
      <c r="E60"/>
      <c r="F60"/>
      <c r="G60" s="1560"/>
      <c r="H60" s="1397"/>
      <c r="I60" s="1397"/>
      <c r="J60" s="1397"/>
      <c r="K60" s="1397"/>
      <c r="L60" s="1575"/>
      <c r="M60" s="1397"/>
      <c r="N60" s="468"/>
      <c r="O60" s="58"/>
      <c r="P60" s="58"/>
    </row>
    <row r="61" spans="5:21" ht="13.8" x14ac:dyDescent="0.25">
      <c r="G61" s="1576"/>
      <c r="H61" s="1576"/>
      <c r="I61" s="2968"/>
      <c r="J61" s="2968"/>
      <c r="K61" s="1578"/>
      <c r="L61" s="1577"/>
      <c r="M61" s="1578"/>
      <c r="N61" s="468"/>
    </row>
    <row r="62" spans="5:21" ht="13.8" x14ac:dyDescent="0.25">
      <c r="G62" s="1013" t="s">
        <v>1147</v>
      </c>
      <c r="H62" s="49"/>
      <c r="I62" s="1539"/>
      <c r="J62" s="440"/>
      <c r="K62" s="440"/>
      <c r="L62" s="440"/>
      <c r="M62" s="1397"/>
      <c r="N62" s="468"/>
    </row>
    <row r="63" spans="5:21" ht="13.8" x14ac:dyDescent="0.25">
      <c r="G63" s="1368" t="s">
        <v>1637</v>
      </c>
      <c r="H63" s="440"/>
      <c r="I63" s="440"/>
      <c r="J63" s="440"/>
      <c r="K63" s="440"/>
      <c r="L63" s="440"/>
      <c r="M63" s="1560"/>
      <c r="N63" s="468"/>
    </row>
    <row r="64" spans="5:21" ht="13.8" x14ac:dyDescent="0.25">
      <c r="G64" s="1572"/>
      <c r="H64" s="1573"/>
      <c r="I64" s="1573"/>
      <c r="J64" s="1562" t="s">
        <v>730</v>
      </c>
      <c r="K64" s="1562" t="s">
        <v>731</v>
      </c>
      <c r="L64" s="1563" t="s">
        <v>732</v>
      </c>
      <c r="M64" s="1562" t="s">
        <v>733</v>
      </c>
      <c r="N64" s="468"/>
    </row>
    <row r="65" spans="7:14" ht="13.8" x14ac:dyDescent="0.25">
      <c r="G65" s="440" t="s">
        <v>1148</v>
      </c>
      <c r="H65" s="440"/>
      <c r="I65" s="440"/>
      <c r="J65" s="742" t="s">
        <v>635</v>
      </c>
      <c r="K65" s="742" t="s">
        <v>635</v>
      </c>
      <c r="L65" s="1540" t="s">
        <v>635</v>
      </c>
      <c r="M65" s="742"/>
      <c r="N65" s="468"/>
    </row>
    <row r="66" spans="7:14" ht="13.8" x14ac:dyDescent="0.25">
      <c r="G66" s="1579" t="s">
        <v>1153</v>
      </c>
      <c r="H66" s="1579"/>
      <c r="I66" s="1574"/>
      <c r="J66" s="1567" t="s">
        <v>189</v>
      </c>
      <c r="K66" s="1568" t="s">
        <v>189</v>
      </c>
      <c r="L66" s="1569" t="s">
        <v>189</v>
      </c>
      <c r="M66" s="1570"/>
      <c r="N66" s="468"/>
    </row>
    <row r="67" spans="7:14" ht="13.8" x14ac:dyDescent="0.25">
      <c r="G67" s="1580"/>
      <c r="H67" s="1580"/>
      <c r="I67" s="1580"/>
      <c r="J67" s="1580"/>
      <c r="K67" s="1397"/>
      <c r="L67" s="1580"/>
      <c r="M67" s="1397"/>
      <c r="N67" s="468"/>
    </row>
    <row r="68" spans="7:14" ht="13.8" x14ac:dyDescent="0.25">
      <c r="G68" s="1580"/>
      <c r="H68" s="1580"/>
      <c r="I68" s="1580"/>
      <c r="J68" s="1580"/>
      <c r="K68" s="1581"/>
      <c r="L68" s="1580"/>
      <c r="M68" s="1397"/>
      <c r="N68" s="468"/>
    </row>
    <row r="69" spans="7:14" ht="13.8" x14ac:dyDescent="0.25">
      <c r="G69" s="1013" t="s">
        <v>1150</v>
      </c>
      <c r="H69" s="38"/>
      <c r="I69" s="13"/>
      <c r="J69" s="49"/>
      <c r="K69" s="49"/>
      <c r="L69" s="440"/>
      <c r="M69" s="1397"/>
      <c r="N69" s="468"/>
    </row>
    <row r="70" spans="7:14" ht="13.8" x14ac:dyDescent="0.25">
      <c r="G70" s="1582" t="s">
        <v>1636</v>
      </c>
      <c r="H70" s="38"/>
      <c r="I70" s="13"/>
      <c r="J70" s="49"/>
      <c r="K70" s="49"/>
      <c r="L70" s="440"/>
      <c r="M70" s="1397"/>
      <c r="N70" s="468"/>
    </row>
    <row r="71" spans="7:14" ht="13.8" x14ac:dyDescent="0.25">
      <c r="G71" s="2969"/>
      <c r="H71" s="2969"/>
      <c r="I71" s="1562"/>
      <c r="J71" s="1562" t="s">
        <v>730</v>
      </c>
      <c r="K71" s="1562" t="s">
        <v>731</v>
      </c>
      <c r="L71" s="1563" t="s">
        <v>732</v>
      </c>
      <c r="M71" s="1562" t="s">
        <v>733</v>
      </c>
      <c r="N71" s="468"/>
    </row>
    <row r="72" spans="7:14" ht="13.8" x14ac:dyDescent="0.25">
      <c r="G72" s="1110" t="s">
        <v>1151</v>
      </c>
      <c r="H72" s="1110"/>
      <c r="I72" s="1110"/>
      <c r="J72" s="1537" t="s">
        <v>635</v>
      </c>
      <c r="K72" s="1537" t="s">
        <v>635</v>
      </c>
      <c r="L72" s="1583" t="s">
        <v>635</v>
      </c>
      <c r="M72" s="1537"/>
      <c r="N72" s="468"/>
    </row>
    <row r="73" spans="7:14" ht="13.8" x14ac:dyDescent="0.25">
      <c r="G73" s="440"/>
      <c r="H73" s="440"/>
      <c r="I73" s="440"/>
      <c r="J73" s="742"/>
      <c r="K73" s="742"/>
      <c r="L73" s="2560"/>
      <c r="M73" s="742"/>
      <c r="N73" s="468"/>
    </row>
    <row r="74" spans="7:14" ht="13.8" x14ac:dyDescent="0.25">
      <c r="G74" s="440"/>
      <c r="H74" s="440"/>
      <c r="I74" s="440"/>
      <c r="J74" s="742"/>
      <c r="K74" s="742"/>
      <c r="L74" s="2560"/>
      <c r="M74" s="742"/>
      <c r="N74" s="468"/>
    </row>
    <row r="75" spans="7:14" ht="13.8" x14ac:dyDescent="0.25">
      <c r="G75" s="440"/>
      <c r="H75" s="440"/>
      <c r="I75" s="440"/>
      <c r="J75" s="742"/>
      <c r="K75" s="742"/>
      <c r="L75" s="2560"/>
      <c r="M75" s="742"/>
      <c r="N75" s="468"/>
    </row>
    <row r="76" spans="7:14" ht="13.8" x14ac:dyDescent="0.25">
      <c r="G76" s="440"/>
      <c r="H76" s="440"/>
      <c r="I76" s="440"/>
      <c r="J76" s="742"/>
      <c r="K76" s="742"/>
      <c r="L76" s="2560"/>
      <c r="M76" s="742"/>
      <c r="N76" s="468"/>
    </row>
    <row r="77" spans="7:14" ht="14.4" x14ac:dyDescent="0.25">
      <c r="G77" s="472"/>
      <c r="H77" s="472"/>
      <c r="I77" s="472"/>
      <c r="J77" s="472"/>
      <c r="K77" s="474"/>
      <c r="L77" s="473"/>
      <c r="M77" s="470"/>
      <c r="N77" s="468"/>
    </row>
    <row r="78" spans="7:14" ht="14.4" x14ac:dyDescent="0.25">
      <c r="G78" s="472"/>
      <c r="H78" s="472"/>
      <c r="I78" s="472"/>
      <c r="J78" s="472"/>
      <c r="K78" s="474"/>
      <c r="L78" s="473"/>
      <c r="M78" s="470"/>
      <c r="N78" s="468"/>
    </row>
    <row r="79" spans="7:14" ht="14.4" hidden="1" x14ac:dyDescent="0.25">
      <c r="G79" s="472"/>
      <c r="H79" s="472"/>
      <c r="I79" s="472"/>
      <c r="J79" s="472"/>
      <c r="K79" s="474"/>
      <c r="L79" s="473"/>
      <c r="M79" s="470"/>
      <c r="N79" s="468"/>
    </row>
    <row r="80" spans="7:14" ht="14.4" hidden="1" x14ac:dyDescent="0.25">
      <c r="G80" s="472"/>
      <c r="H80" s="472"/>
      <c r="I80" s="472"/>
      <c r="J80" s="472"/>
      <c r="K80" s="474"/>
      <c r="L80" s="472"/>
      <c r="M80" s="470"/>
      <c r="N80" s="468"/>
    </row>
    <row r="81" spans="7:14" ht="14.4" hidden="1" x14ac:dyDescent="0.25">
      <c r="G81" s="472"/>
      <c r="H81" s="472"/>
      <c r="I81" s="472"/>
      <c r="J81" s="472"/>
      <c r="K81" s="474"/>
      <c r="L81" s="472"/>
      <c r="M81" s="470"/>
      <c r="N81" s="468"/>
    </row>
    <row r="82" spans="7:14" ht="14.4" hidden="1" x14ac:dyDescent="0.25">
      <c r="G82" s="472"/>
      <c r="H82" s="472"/>
      <c r="I82" s="472"/>
      <c r="J82" s="472"/>
      <c r="K82" s="474"/>
      <c r="L82" s="472"/>
      <c r="M82" s="470"/>
      <c r="N82" s="468"/>
    </row>
    <row r="83" spans="7:14" ht="14.4" hidden="1" x14ac:dyDescent="0.25">
      <c r="G83" s="471"/>
      <c r="H83" s="471"/>
      <c r="I83" s="471"/>
      <c r="J83" s="471"/>
      <c r="K83" s="471"/>
      <c r="L83" s="471"/>
      <c r="M83" s="79"/>
      <c r="N83" s="468"/>
    </row>
    <row r="84" spans="7:14" ht="14.4" hidden="1" x14ac:dyDescent="0.25">
      <c r="G84" s="472"/>
      <c r="H84" s="472"/>
      <c r="I84" s="472"/>
      <c r="J84" s="472"/>
      <c r="K84" s="474"/>
      <c r="L84" s="473"/>
      <c r="M84" s="470"/>
      <c r="N84" s="468"/>
    </row>
    <row r="85" spans="7:14" ht="14.4" hidden="1" x14ac:dyDescent="0.25">
      <c r="G85" s="472"/>
      <c r="H85" s="472"/>
      <c r="I85" s="472"/>
      <c r="J85" s="472"/>
      <c r="K85" s="474"/>
      <c r="L85" s="473"/>
      <c r="M85" s="470"/>
      <c r="N85" s="468"/>
    </row>
    <row r="86" spans="7:14" ht="14.4" hidden="1" x14ac:dyDescent="0.25">
      <c r="G86" s="472"/>
      <c r="H86" s="472"/>
      <c r="I86" s="472"/>
      <c r="J86" s="472"/>
      <c r="K86" s="474"/>
      <c r="L86" s="473"/>
      <c r="M86" s="470"/>
      <c r="N86" s="468"/>
    </row>
    <row r="87" spans="7:14" ht="14.4" hidden="1" x14ac:dyDescent="0.25">
      <c r="G87" s="472"/>
      <c r="H87" s="472"/>
      <c r="I87" s="472"/>
      <c r="J87" s="472"/>
      <c r="K87" s="474"/>
      <c r="L87" s="473"/>
      <c r="M87" s="470"/>
      <c r="N87" s="468"/>
    </row>
    <row r="88" spans="7:14" ht="14.4" hidden="1" x14ac:dyDescent="0.25">
      <c r="G88" s="471"/>
      <c r="H88" s="471"/>
      <c r="I88" s="471"/>
      <c r="J88" s="471"/>
      <c r="K88" s="471"/>
      <c r="L88" s="471"/>
      <c r="M88" s="470"/>
      <c r="N88" s="468"/>
    </row>
    <row r="89" spans="7:14" ht="14.4" hidden="1" x14ac:dyDescent="0.25">
      <c r="G89" s="472"/>
      <c r="H89" s="472"/>
      <c r="I89" s="472"/>
      <c r="J89" s="472"/>
      <c r="K89" s="474"/>
      <c r="L89" s="472"/>
      <c r="M89" s="470"/>
      <c r="N89" s="468"/>
    </row>
    <row r="90" spans="7:14" ht="14.4" hidden="1" x14ac:dyDescent="0.25">
      <c r="G90" s="472"/>
      <c r="H90" s="472"/>
      <c r="I90" s="472"/>
      <c r="J90" s="472"/>
      <c r="K90" s="474"/>
      <c r="L90" s="472"/>
      <c r="M90" s="470"/>
      <c r="N90" s="468"/>
    </row>
    <row r="91" spans="7:14" ht="14.4" hidden="1" x14ac:dyDescent="0.25">
      <c r="G91" s="472"/>
      <c r="H91" s="472"/>
      <c r="I91" s="472"/>
      <c r="J91" s="472"/>
      <c r="K91" s="474"/>
      <c r="L91" s="472"/>
      <c r="M91" s="470"/>
      <c r="N91" s="468"/>
    </row>
    <row r="92" spans="7:14" ht="14.4" hidden="1" x14ac:dyDescent="0.25">
      <c r="G92" s="472"/>
      <c r="H92" s="472"/>
      <c r="I92" s="472"/>
      <c r="J92" s="472"/>
      <c r="K92" s="474"/>
      <c r="L92" s="472"/>
      <c r="M92" s="470"/>
      <c r="N92" s="468"/>
    </row>
    <row r="93" spans="7:14" ht="14.4" hidden="1" x14ac:dyDescent="0.25">
      <c r="G93" s="472"/>
      <c r="H93" s="472"/>
      <c r="I93" s="472"/>
      <c r="J93" s="472"/>
      <c r="K93" s="474"/>
      <c r="L93" s="472"/>
      <c r="M93" s="470"/>
      <c r="N93" s="468"/>
    </row>
    <row r="94" spans="7:14" ht="14.4" hidden="1" x14ac:dyDescent="0.25">
      <c r="G94" s="472"/>
      <c r="H94" s="472"/>
      <c r="I94" s="472"/>
      <c r="J94" s="472"/>
      <c r="K94" s="474"/>
      <c r="L94" s="472"/>
      <c r="M94" s="470"/>
      <c r="N94" s="468"/>
    </row>
    <row r="95" spans="7:14" ht="14.4" hidden="1" x14ac:dyDescent="0.25">
      <c r="G95" s="472"/>
      <c r="H95" s="472"/>
      <c r="I95" s="472"/>
      <c r="J95" s="472"/>
      <c r="K95" s="475"/>
      <c r="L95" s="472"/>
      <c r="M95" s="470"/>
      <c r="N95" s="468"/>
    </row>
    <row r="96" spans="7:14" ht="14.4" hidden="1" x14ac:dyDescent="0.25">
      <c r="G96" s="472"/>
      <c r="H96" s="472"/>
      <c r="I96" s="472"/>
      <c r="J96" s="472"/>
      <c r="K96" s="474"/>
      <c r="L96" s="472"/>
      <c r="M96" s="470"/>
      <c r="N96" s="468"/>
    </row>
    <row r="97" spans="7:14" ht="14.4" hidden="1" x14ac:dyDescent="0.25">
      <c r="G97" s="470"/>
      <c r="H97" s="473"/>
      <c r="I97" s="472"/>
      <c r="J97" s="472"/>
      <c r="K97" s="474"/>
      <c r="L97" s="472"/>
      <c r="M97" s="470"/>
      <c r="N97" s="468"/>
    </row>
    <row r="98" spans="7:14" ht="13.8" hidden="1" x14ac:dyDescent="0.25">
      <c r="G98" s="30"/>
      <c r="H98" s="30"/>
      <c r="I98" s="30"/>
      <c r="J98" s="30"/>
      <c r="K98" s="30"/>
      <c r="L98" s="30"/>
      <c r="M98" s="30"/>
      <c r="N98" s="468"/>
    </row>
    <row r="99" spans="7:14" ht="13.5" hidden="1" customHeight="1" x14ac:dyDescent="0.25"/>
    <row r="100" spans="7:14" ht="13.5" hidden="1" customHeight="1" x14ac:dyDescent="0.25"/>
  </sheetData>
  <sheetProtection algorithmName="SHA-512" hashValue="fqy5WfTammDPDqdgDvnQ3KpYXu5KxW++yioHpEz9Fnfx0KuVoHk3kBfiBbtnVN8lBuKY5xk1VlUKxWROK/8kHg==" saltValue="eoqaX/mPTDYADSSUxhMqrA==" spinCount="100000" sheet="1" objects="1" scenarios="1"/>
  <mergeCells count="16">
    <mergeCell ref="G59:H59"/>
    <mergeCell ref="I61:J61"/>
    <mergeCell ref="G71:H71"/>
    <mergeCell ref="G15:H15"/>
    <mergeCell ref="G9:M10"/>
    <mergeCell ref="G31:H31"/>
    <mergeCell ref="G20:H20"/>
    <mergeCell ref="G50:H50"/>
    <mergeCell ref="G21:H21"/>
    <mergeCell ref="G22:H22"/>
    <mergeCell ref="G45:H45"/>
    <mergeCell ref="G51:H51"/>
    <mergeCell ref="G52:H52"/>
    <mergeCell ref="G23:M23"/>
    <mergeCell ref="G24:M24"/>
    <mergeCell ref="G25:M25"/>
  </mergeCells>
  <pageMargins left="0.7" right="0.7" top="0.75" bottom="0.75" header="0.3" footer="0.3"/>
  <pageSetup paperSize="9" scale="47" fitToHeight="0" orientation="landscape" horizontalDpi="1200" verticalDpi="120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E5060-8C28-4FEA-9D5A-FEF6E296FAB1}">
  <sheetPr codeName="Sheet38">
    <tabColor theme="8" tint="0.39997558519241921"/>
    <pageSetUpPr fitToPage="1"/>
  </sheetPr>
  <dimension ref="A1:Y156"/>
  <sheetViews>
    <sheetView showGridLines="0" zoomScale="70" zoomScaleNormal="70" workbookViewId="0"/>
  </sheetViews>
  <sheetFormatPr defaultColWidth="0" defaultRowHeight="13.8" zeroHeight="1" x14ac:dyDescent="0.25"/>
  <cols>
    <col min="1" max="1" width="3.6640625" style="2" customWidth="1"/>
    <col min="2" max="5" width="9.109375" style="2" customWidth="1"/>
    <col min="6" max="6" width="4.33203125" style="2" customWidth="1"/>
    <col min="7" max="7" width="49.33203125" style="2" customWidth="1"/>
    <col min="8" max="16" width="35.6640625" style="2" customWidth="1"/>
    <col min="17" max="17" width="30.109375" style="2" customWidth="1"/>
    <col min="18" max="18" width="11.33203125" style="2" customWidth="1"/>
    <col min="19" max="19" width="11.33203125" style="2" hidden="1" customWidth="1"/>
    <col min="20" max="22" width="8.6640625" style="2" hidden="1" customWidth="1"/>
    <col min="23" max="25" width="0" style="2" hidden="1" customWidth="1"/>
    <col min="26" max="16384" width="9.5546875" style="2" hidden="1"/>
  </cols>
  <sheetData>
    <row r="1" spans="1:22" x14ac:dyDescent="0.25"/>
    <row r="2" spans="1:22" x14ac:dyDescent="0.25"/>
    <row r="3" spans="1:22" x14ac:dyDescent="0.25">
      <c r="R3" s="95"/>
    </row>
    <row r="4" spans="1:22" x14ac:dyDescent="0.25">
      <c r="Q4" s="95"/>
      <c r="R4" s="95"/>
    </row>
    <row r="5" spans="1:22" customFormat="1" ht="14.4" x14ac:dyDescent="0.3">
      <c r="B5" s="2376"/>
      <c r="C5" s="2376"/>
      <c r="D5" s="2376"/>
      <c r="E5" s="2376"/>
      <c r="G5" s="2376"/>
      <c r="H5" s="2376"/>
      <c r="I5" s="2376"/>
      <c r="J5" s="2376"/>
      <c r="K5" s="2376"/>
      <c r="L5" s="2376"/>
      <c r="M5" s="2376"/>
      <c r="N5" s="2376"/>
      <c r="O5" s="2376"/>
      <c r="P5" s="2376"/>
      <c r="Q5" s="95"/>
      <c r="R5" s="95"/>
      <c r="S5" s="2"/>
      <c r="T5" s="174"/>
      <c r="U5" s="2"/>
      <c r="V5" s="2"/>
    </row>
    <row r="6" spans="1:22" customFormat="1" ht="21" x14ac:dyDescent="0.4">
      <c r="B6" s="2377" t="s">
        <v>1</v>
      </c>
      <c r="C6" s="2376"/>
      <c r="D6" s="2376"/>
      <c r="E6" s="2376"/>
      <c r="G6" s="2377" t="s">
        <v>41</v>
      </c>
      <c r="H6" s="2376"/>
      <c r="I6" s="2376"/>
      <c r="J6" s="2376"/>
      <c r="K6" s="2376"/>
      <c r="L6" s="2376"/>
      <c r="M6" s="2376"/>
      <c r="N6" s="2376"/>
      <c r="O6" s="2376"/>
      <c r="P6" s="2376"/>
      <c r="Q6" s="95"/>
      <c r="R6" s="95"/>
      <c r="S6" s="2"/>
      <c r="T6" s="174"/>
      <c r="U6" s="2"/>
      <c r="V6" s="2"/>
    </row>
    <row r="7" spans="1:22" customFormat="1" ht="15" thickBot="1" x14ac:dyDescent="0.35">
      <c r="B7" s="2378"/>
      <c r="C7" s="2378"/>
      <c r="D7" s="2378"/>
      <c r="E7" s="2378"/>
      <c r="G7" s="2378"/>
      <c r="H7" s="2378"/>
      <c r="I7" s="2378"/>
      <c r="J7" s="2378"/>
      <c r="K7" s="2378"/>
      <c r="L7" s="2378"/>
      <c r="M7" s="2378"/>
      <c r="N7" s="2378"/>
      <c r="O7" s="2378"/>
      <c r="P7" s="2378"/>
      <c r="Q7" s="95"/>
      <c r="R7" s="95"/>
      <c r="S7" s="2"/>
      <c r="T7" s="175"/>
      <c r="U7" s="2"/>
      <c r="V7" s="2"/>
    </row>
    <row r="8" spans="1:22" x14ac:dyDescent="0.25">
      <c r="G8" s="99"/>
      <c r="H8" s="99"/>
      <c r="I8" s="99"/>
      <c r="J8" s="99"/>
      <c r="K8" s="11"/>
      <c r="L8" s="11"/>
      <c r="M8" s="11"/>
      <c r="N8" s="11"/>
      <c r="O8" s="11"/>
      <c r="P8" s="11"/>
      <c r="Q8" s="95"/>
      <c r="R8" s="95"/>
      <c r="T8" s="11"/>
      <c r="U8" s="11"/>
      <c r="V8" s="11"/>
    </row>
    <row r="9" spans="1:22" ht="24" customHeight="1" x14ac:dyDescent="0.25">
      <c r="A9" s="30"/>
      <c r="B9" s="30"/>
      <c r="C9" s="30"/>
      <c r="D9" s="30"/>
      <c r="E9" s="30"/>
      <c r="F9" s="30"/>
      <c r="G9" s="2910" t="s">
        <v>1664</v>
      </c>
      <c r="H9" s="2910"/>
      <c r="I9" s="2910"/>
      <c r="J9" s="2910"/>
      <c r="K9" s="2910"/>
      <c r="L9" s="2910"/>
      <c r="M9" s="2910"/>
      <c r="N9" s="2910"/>
      <c r="O9" s="2910"/>
      <c r="P9" s="2910"/>
      <c r="Q9" s="95"/>
      <c r="R9" s="95"/>
      <c r="T9" s="11"/>
      <c r="U9" s="11"/>
      <c r="V9" s="11"/>
    </row>
    <row r="10" spans="1:22" x14ac:dyDescent="0.25">
      <c r="A10" s="30"/>
      <c r="B10" s="30"/>
      <c r="C10" s="30"/>
      <c r="D10" s="30"/>
      <c r="E10" s="30"/>
      <c r="F10" s="30"/>
      <c r="G10" s="2910"/>
      <c r="H10" s="2910"/>
      <c r="I10" s="2910"/>
      <c r="J10" s="2910"/>
      <c r="K10" s="2910"/>
      <c r="L10" s="2910"/>
      <c r="M10" s="2910"/>
      <c r="N10" s="2910"/>
      <c r="O10" s="2910"/>
      <c r="P10" s="2910"/>
      <c r="Q10" s="95"/>
      <c r="R10" s="95"/>
      <c r="T10" s="11"/>
      <c r="U10" s="11"/>
      <c r="V10" s="11"/>
    </row>
    <row r="11" spans="1:22" ht="36" customHeight="1" x14ac:dyDescent="0.25">
      <c r="A11" s="30"/>
      <c r="B11" s="30"/>
      <c r="C11" s="30"/>
      <c r="D11" s="30"/>
      <c r="E11" s="30"/>
      <c r="F11" s="30"/>
      <c r="G11" s="2910"/>
      <c r="H11" s="2910"/>
      <c r="I11" s="2910"/>
      <c r="J11" s="2910"/>
      <c r="K11" s="2910"/>
      <c r="L11" s="2910"/>
      <c r="M11" s="2910"/>
      <c r="N11" s="2910"/>
      <c r="O11" s="2910"/>
      <c r="P11" s="2910"/>
      <c r="Q11" s="95"/>
      <c r="R11" s="95"/>
      <c r="T11" s="11"/>
      <c r="U11" s="11"/>
      <c r="V11" s="11"/>
    </row>
    <row r="12" spans="1:22" x14ac:dyDescent="0.25">
      <c r="A12" s="30"/>
      <c r="B12" s="30"/>
      <c r="C12" s="30"/>
      <c r="D12" s="30"/>
      <c r="E12" s="30"/>
      <c r="F12" s="30"/>
      <c r="G12" s="180"/>
      <c r="H12" s="99"/>
      <c r="I12" s="99"/>
      <c r="J12" s="99"/>
      <c r="K12" s="11"/>
      <c r="L12" s="11"/>
      <c r="M12" s="11"/>
      <c r="N12" s="11"/>
      <c r="O12" s="11"/>
      <c r="P12" s="11"/>
      <c r="Q12" s="11"/>
      <c r="R12" s="11"/>
      <c r="T12" s="11"/>
      <c r="U12" s="11"/>
      <c r="V12" s="11"/>
    </row>
    <row r="13" spans="1:22" x14ac:dyDescent="0.25">
      <c r="A13" s="30"/>
      <c r="B13" s="30"/>
      <c r="C13" s="30"/>
      <c r="D13" s="30"/>
      <c r="E13" s="30"/>
      <c r="F13" s="30"/>
      <c r="G13" s="2380" t="s">
        <v>1155</v>
      </c>
      <c r="H13" s="39"/>
      <c r="Q13" s="30"/>
      <c r="R13" s="30"/>
    </row>
    <row r="14" spans="1:22" x14ac:dyDescent="0.25">
      <c r="A14" s="30"/>
      <c r="B14" s="30"/>
      <c r="C14" s="30"/>
      <c r="D14" s="30"/>
      <c r="E14" s="30"/>
      <c r="F14" s="30"/>
      <c r="G14" s="2381" t="s">
        <v>1156</v>
      </c>
      <c r="H14" s="39"/>
      <c r="Q14" s="1669"/>
      <c r="R14" s="1669"/>
    </row>
    <row r="15" spans="1:22" x14ac:dyDescent="0.25">
      <c r="A15" s="30"/>
      <c r="B15" s="30"/>
      <c r="C15" s="30"/>
      <c r="D15" s="30"/>
      <c r="E15" s="30"/>
      <c r="F15" s="30"/>
      <c r="G15" s="2382" t="s">
        <v>44</v>
      </c>
      <c r="H15" s="1076"/>
      <c r="I15" s="1077"/>
      <c r="J15" s="1077"/>
      <c r="K15" s="1077"/>
      <c r="L15" s="1077"/>
      <c r="M15" s="1077"/>
      <c r="N15" s="1077"/>
      <c r="O15" s="1077"/>
      <c r="P15" s="1077"/>
      <c r="Q15" s="1669"/>
      <c r="R15" s="1669"/>
      <c r="S15" s="26"/>
      <c r="T15" s="26"/>
      <c r="U15" s="26"/>
    </row>
    <row r="16" spans="1:22" ht="16.2" customHeight="1" x14ac:dyDescent="0.25">
      <c r="A16" s="30"/>
      <c r="B16" s="30"/>
      <c r="C16" s="30"/>
      <c r="D16" s="30"/>
      <c r="E16" s="30"/>
      <c r="F16" s="30"/>
      <c r="G16" s="2979"/>
      <c r="H16" s="2980"/>
      <c r="I16" s="2981" t="s">
        <v>730</v>
      </c>
      <c r="J16" s="2982"/>
      <c r="K16" s="2983" t="s">
        <v>731</v>
      </c>
      <c r="L16" s="2982"/>
      <c r="M16" s="2983" t="s">
        <v>1157</v>
      </c>
      <c r="N16" s="2982"/>
      <c r="O16" s="2984" t="s">
        <v>1158</v>
      </c>
      <c r="P16" s="2976" t="s">
        <v>733</v>
      </c>
      <c r="Q16" s="1669"/>
      <c r="R16" s="1669"/>
    </row>
    <row r="17" spans="1:22" x14ac:dyDescent="0.25">
      <c r="A17" s="30"/>
      <c r="B17" s="30"/>
      <c r="C17" s="30"/>
      <c r="D17" s="30"/>
      <c r="E17" s="30"/>
      <c r="F17" s="30"/>
      <c r="G17" s="2979"/>
      <c r="H17" s="2980"/>
      <c r="I17" s="995" t="s">
        <v>1159</v>
      </c>
      <c r="J17" s="1651" t="s">
        <v>1160</v>
      </c>
      <c r="K17" s="1652" t="s">
        <v>1159</v>
      </c>
      <c r="L17" s="1651" t="s">
        <v>1160</v>
      </c>
      <c r="M17" s="995" t="s">
        <v>1159</v>
      </c>
      <c r="N17" s="995" t="s">
        <v>1160</v>
      </c>
      <c r="O17" s="2984"/>
      <c r="P17" s="2976"/>
      <c r="Q17" s="1669"/>
      <c r="R17" s="1669"/>
    </row>
    <row r="18" spans="1:22" ht="16.5" customHeight="1" x14ac:dyDescent="0.25">
      <c r="A18" s="30"/>
      <c r="B18" s="30"/>
      <c r="C18" s="30"/>
      <c r="D18" s="30"/>
      <c r="E18" s="30"/>
      <c r="F18" s="30"/>
      <c r="G18" s="1584" t="s">
        <v>1161</v>
      </c>
      <c r="H18" s="1585"/>
      <c r="I18" s="1586"/>
      <c r="J18" s="1587"/>
      <c r="K18" s="1588"/>
      <c r="L18" s="1587"/>
      <c r="M18" s="1588"/>
      <c r="N18" s="1587"/>
      <c r="O18" s="1589"/>
      <c r="P18" s="1590"/>
      <c r="Q18" s="1669"/>
      <c r="R18" s="1669"/>
    </row>
    <row r="19" spans="1:22" s="179" customFormat="1" ht="16.2" x14ac:dyDescent="0.25">
      <c r="A19" s="30"/>
      <c r="B19" s="30"/>
      <c r="C19" s="30"/>
      <c r="D19" s="30"/>
      <c r="E19" s="30"/>
      <c r="F19" s="30"/>
      <c r="G19" s="901" t="s">
        <v>1162</v>
      </c>
      <c r="H19" s="978"/>
      <c r="I19" s="1018">
        <v>1050.67</v>
      </c>
      <c r="J19" s="1643">
        <v>291.85277777777782</v>
      </c>
      <c r="K19" s="1665">
        <v>980.00499999999988</v>
      </c>
      <c r="L19" s="1643">
        <v>272.2236111111111</v>
      </c>
      <c r="M19" s="1665">
        <v>11895.545454545454</v>
      </c>
      <c r="N19" s="1643">
        <v>3304.3181818181815</v>
      </c>
      <c r="O19" s="1644">
        <f>M19/$M$46</f>
        <v>1.0627865212749989E-3</v>
      </c>
      <c r="P19" s="1645">
        <f t="shared" ref="P19:P37" si="0">IF(K19=0,"-",(M19-K19)/K19)</f>
        <v>11.138249758465983</v>
      </c>
      <c r="Q19" s="1669"/>
      <c r="R19" s="1669"/>
    </row>
    <row r="20" spans="1:22" ht="16.2" x14ac:dyDescent="0.25">
      <c r="A20" s="30"/>
      <c r="B20" s="30"/>
      <c r="C20" s="30"/>
      <c r="D20" s="30"/>
      <c r="E20" s="30"/>
      <c r="F20" s="30"/>
      <c r="G20" s="1591" t="s">
        <v>1163</v>
      </c>
      <c r="H20" s="1592"/>
      <c r="I20" s="1281" t="s">
        <v>635</v>
      </c>
      <c r="J20" s="1593" t="s">
        <v>635</v>
      </c>
      <c r="K20" s="1594">
        <v>1588062.0002000001</v>
      </c>
      <c r="L20" s="1593">
        <v>441128.33338888892</v>
      </c>
      <c r="M20" s="1594">
        <v>1816213.9999999993</v>
      </c>
      <c r="N20" s="1593">
        <v>504503.8888888887</v>
      </c>
      <c r="O20" s="1595">
        <f t="shared" ref="O20:O34" si="1">M20/$M$46</f>
        <v>0.16226643547592645</v>
      </c>
      <c r="P20" s="1596">
        <f t="shared" si="0"/>
        <v>0.14366693477412454</v>
      </c>
      <c r="Q20" s="1669"/>
      <c r="R20" s="1669"/>
    </row>
    <row r="21" spans="1:22" s="179" customFormat="1" x14ac:dyDescent="0.25">
      <c r="A21" s="30"/>
      <c r="B21" s="30"/>
      <c r="C21" s="30"/>
      <c r="D21" s="30"/>
      <c r="E21" s="30"/>
      <c r="F21" s="30"/>
      <c r="G21" s="901" t="s">
        <v>1164</v>
      </c>
      <c r="H21" s="978"/>
      <c r="I21" s="1018">
        <v>391102.86599999998</v>
      </c>
      <c r="J21" s="1643">
        <v>108639.685</v>
      </c>
      <c r="K21" s="1665">
        <v>197675.18799999999</v>
      </c>
      <c r="L21" s="1643">
        <v>54909.77444444444</v>
      </c>
      <c r="M21" s="1665" t="s">
        <v>635</v>
      </c>
      <c r="N21" s="1643" t="s">
        <v>635</v>
      </c>
      <c r="O21" s="1644" t="s">
        <v>189</v>
      </c>
      <c r="P21" s="1645" t="s">
        <v>189</v>
      </c>
      <c r="Q21" s="1669"/>
      <c r="R21" s="1669"/>
    </row>
    <row r="22" spans="1:22" ht="13.95" customHeight="1" x14ac:dyDescent="0.25">
      <c r="A22" s="30"/>
      <c r="B22" s="30"/>
      <c r="C22" s="30"/>
      <c r="D22" s="30"/>
      <c r="E22" s="30"/>
      <c r="F22" s="30"/>
      <c r="G22" s="1597" t="s">
        <v>1165</v>
      </c>
      <c r="H22" s="988"/>
      <c r="I22" s="1281" t="s">
        <v>635</v>
      </c>
      <c r="J22" s="1593" t="s">
        <v>635</v>
      </c>
      <c r="K22" s="1594">
        <v>260392.68582755202</v>
      </c>
      <c r="L22" s="1593">
        <v>72331.301618764453</v>
      </c>
      <c r="M22" s="1594" t="s">
        <v>635</v>
      </c>
      <c r="N22" s="1593" t="s">
        <v>635</v>
      </c>
      <c r="O22" s="1595" t="s">
        <v>189</v>
      </c>
      <c r="P22" s="1596" t="s">
        <v>189</v>
      </c>
      <c r="Q22" s="1669"/>
      <c r="R22" s="1669"/>
    </row>
    <row r="23" spans="1:22" s="179" customFormat="1" x14ac:dyDescent="0.25">
      <c r="A23" s="30"/>
      <c r="B23" s="30"/>
      <c r="C23" s="30"/>
      <c r="D23" s="30"/>
      <c r="E23" s="30"/>
      <c r="F23" s="30"/>
      <c r="G23" s="901" t="s">
        <v>1166</v>
      </c>
      <c r="H23" s="978"/>
      <c r="I23" s="1018" t="s">
        <v>635</v>
      </c>
      <c r="J23" s="1643" t="s">
        <v>635</v>
      </c>
      <c r="K23" s="1665">
        <v>337.48827066000001</v>
      </c>
      <c r="L23" s="1643">
        <v>93.746741850000006</v>
      </c>
      <c r="M23" s="1665" t="s">
        <v>635</v>
      </c>
      <c r="N23" s="1643" t="s">
        <v>635</v>
      </c>
      <c r="O23" s="1644" t="s">
        <v>189</v>
      </c>
      <c r="P23" s="1645" t="s">
        <v>189</v>
      </c>
      <c r="Q23" s="1669"/>
      <c r="R23" s="1669"/>
    </row>
    <row r="24" spans="1:22" x14ac:dyDescent="0.25">
      <c r="A24" s="30"/>
      <c r="B24" s="30"/>
      <c r="C24" s="30"/>
      <c r="D24" s="30"/>
      <c r="E24" s="30"/>
      <c r="F24" s="30"/>
      <c r="G24" s="1597" t="s">
        <v>1167</v>
      </c>
      <c r="H24" s="988"/>
      <c r="I24" s="1281" t="s">
        <v>635</v>
      </c>
      <c r="J24" s="1593" t="s">
        <v>635</v>
      </c>
      <c r="K24" s="1594">
        <v>6470.9396451397497</v>
      </c>
      <c r="L24" s="1593">
        <v>1797.4832347610416</v>
      </c>
      <c r="M24" s="1594" t="s">
        <v>635</v>
      </c>
      <c r="N24" s="1593" t="s">
        <v>635</v>
      </c>
      <c r="O24" s="1595" t="s">
        <v>189</v>
      </c>
      <c r="P24" s="1596" t="s">
        <v>189</v>
      </c>
      <c r="Q24" s="1669"/>
      <c r="R24" s="1669"/>
      <c r="V24" s="16"/>
    </row>
    <row r="25" spans="1:22" s="179" customFormat="1" x14ac:dyDescent="0.25">
      <c r="A25" s="30"/>
      <c r="B25" s="30"/>
      <c r="C25" s="30"/>
      <c r="D25" s="30"/>
      <c r="E25" s="30"/>
      <c r="F25" s="30"/>
      <c r="G25" s="901" t="s">
        <v>1168</v>
      </c>
      <c r="H25" s="978"/>
      <c r="I25" s="1018">
        <v>4223573.3750292016</v>
      </c>
      <c r="J25" s="1643">
        <v>1173214.8263970003</v>
      </c>
      <c r="K25" s="1665">
        <v>7077797.4126336975</v>
      </c>
      <c r="L25" s="1643">
        <v>1966054.8368426936</v>
      </c>
      <c r="M25" s="1665">
        <v>6111431.0850575957</v>
      </c>
      <c r="N25" s="1643">
        <v>1697619.7458493321</v>
      </c>
      <c r="O25" s="1644">
        <f t="shared" si="1"/>
        <v>0.54601502787065292</v>
      </c>
      <c r="P25" s="1645">
        <f t="shared" si="0"/>
        <v>-0.13653489514282524</v>
      </c>
      <c r="Q25" s="1669"/>
      <c r="R25" s="1669"/>
    </row>
    <row r="26" spans="1:22" s="46" customFormat="1" x14ac:dyDescent="0.25">
      <c r="A26" s="1668"/>
      <c r="B26" s="1668"/>
      <c r="C26" s="1668"/>
      <c r="D26" s="1668"/>
      <c r="E26" s="1668"/>
      <c r="F26" s="1668"/>
      <c r="G26" s="1597" t="s">
        <v>1169</v>
      </c>
      <c r="H26" s="988"/>
      <c r="I26" s="1281">
        <v>409704.90596652217</v>
      </c>
      <c r="J26" s="1593">
        <v>113806.91832403393</v>
      </c>
      <c r="K26" s="1594">
        <v>607569.31699281035</v>
      </c>
      <c r="L26" s="1593">
        <v>168769.25472022509</v>
      </c>
      <c r="M26" s="1594">
        <v>966955.43355970876</v>
      </c>
      <c r="N26" s="1593">
        <v>268598.73154436355</v>
      </c>
      <c r="O26" s="1595">
        <f t="shared" si="1"/>
        <v>8.6390927207814189E-2</v>
      </c>
      <c r="P26" s="1596">
        <f t="shared" si="0"/>
        <v>0.59151459185874455</v>
      </c>
      <c r="Q26" s="1669"/>
      <c r="R26" s="1669"/>
      <c r="S26" s="2"/>
      <c r="T26" s="2"/>
      <c r="U26" s="2"/>
      <c r="V26" s="81"/>
    </row>
    <row r="27" spans="1:22" s="179" customFormat="1" x14ac:dyDescent="0.25">
      <c r="A27" s="30"/>
      <c r="B27" s="30"/>
      <c r="C27" s="30"/>
      <c r="D27" s="30"/>
      <c r="E27" s="30"/>
      <c r="F27" s="30"/>
      <c r="G27" s="901" t="s">
        <v>1170</v>
      </c>
      <c r="H27" s="978"/>
      <c r="I27" s="1018">
        <v>380739.28435564484</v>
      </c>
      <c r="J27" s="1643">
        <v>105760.91232101245</v>
      </c>
      <c r="K27" s="1665">
        <v>775566.13265718776</v>
      </c>
      <c r="L27" s="1643">
        <v>215435.03684921883</v>
      </c>
      <c r="M27" s="1665">
        <v>1928254.7383526342</v>
      </c>
      <c r="N27" s="1643">
        <v>535626.31620906503</v>
      </c>
      <c r="O27" s="1644">
        <f t="shared" si="1"/>
        <v>0.17227651757009213</v>
      </c>
      <c r="P27" s="1645">
        <f t="shared" si="0"/>
        <v>1.4862544368024289</v>
      </c>
      <c r="Q27" s="1669"/>
      <c r="R27" s="1669"/>
    </row>
    <row r="28" spans="1:22" ht="16.5" customHeight="1" x14ac:dyDescent="0.25">
      <c r="A28" s="30"/>
      <c r="B28" s="30"/>
      <c r="C28" s="30"/>
      <c r="D28" s="30"/>
      <c r="E28" s="30"/>
      <c r="F28" s="30"/>
      <c r="G28" s="1591" t="s">
        <v>1171</v>
      </c>
      <c r="H28" s="1592"/>
      <c r="I28" s="1281">
        <v>18771.027169856468</v>
      </c>
      <c r="J28" s="1593">
        <v>5214.174213849019</v>
      </c>
      <c r="K28" s="1594">
        <v>51448.088308133978</v>
      </c>
      <c r="L28" s="1593">
        <v>14291.135641148327</v>
      </c>
      <c r="M28" s="1594">
        <v>63396.53786698568</v>
      </c>
      <c r="N28" s="1593">
        <v>17610.149407496021</v>
      </c>
      <c r="O28" s="1595">
        <f t="shared" si="1"/>
        <v>5.6640518249448379E-3</v>
      </c>
      <c r="P28" s="1596">
        <f>IF(K28=0,"-",(M28-K28)/K28)</f>
        <v>0.23224282867984899</v>
      </c>
      <c r="Q28" s="1669"/>
      <c r="R28" s="1669"/>
    </row>
    <row r="29" spans="1:22" s="179" customFormat="1" x14ac:dyDescent="0.25">
      <c r="A29" s="30"/>
      <c r="B29" s="30"/>
      <c r="C29" s="30"/>
      <c r="D29" s="30"/>
      <c r="E29" s="30"/>
      <c r="F29" s="30"/>
      <c r="G29" s="901" t="s">
        <v>1172</v>
      </c>
      <c r="H29" s="978"/>
      <c r="I29" s="1018" t="s">
        <v>635</v>
      </c>
      <c r="J29" s="1643" t="s">
        <v>635</v>
      </c>
      <c r="K29" s="1665" t="s">
        <v>635</v>
      </c>
      <c r="L29" s="1643" t="s">
        <v>635</v>
      </c>
      <c r="M29" s="1665">
        <v>35501.589278092273</v>
      </c>
      <c r="N29" s="1643">
        <v>9861.5525772478541</v>
      </c>
      <c r="O29" s="1644">
        <f t="shared" si="1"/>
        <v>3.171826858446419E-3</v>
      </c>
      <c r="P29" s="1645" t="s">
        <v>189</v>
      </c>
      <c r="Q29" s="1669"/>
      <c r="R29" s="1669"/>
    </row>
    <row r="30" spans="1:22" x14ac:dyDescent="0.25">
      <c r="A30" s="30"/>
      <c r="B30" s="30"/>
      <c r="C30" s="30"/>
      <c r="D30" s="30"/>
      <c r="E30" s="30"/>
      <c r="F30" s="30"/>
      <c r="G30" s="1591" t="s">
        <v>1173</v>
      </c>
      <c r="H30" s="1592"/>
      <c r="I30" s="1281">
        <v>1030.6004677199999</v>
      </c>
      <c r="J30" s="1593">
        <v>286.27790769999996</v>
      </c>
      <c r="K30" s="1594">
        <v>1073.13454602</v>
      </c>
      <c r="L30" s="1593">
        <v>298.09292944999999</v>
      </c>
      <c r="M30" s="1594">
        <v>615.11102891999997</v>
      </c>
      <c r="N30" s="1593">
        <v>170.86417469999998</v>
      </c>
      <c r="O30" s="1595">
        <f t="shared" si="1"/>
        <v>5.4956009635856756E-5</v>
      </c>
      <c r="P30" s="1596">
        <f t="shared" si="0"/>
        <v>-0.42680903228649192</v>
      </c>
      <c r="Q30" s="1669"/>
      <c r="R30" s="1669"/>
      <c r="V30" s="26"/>
    </row>
    <row r="31" spans="1:22" s="179" customFormat="1" x14ac:dyDescent="0.25">
      <c r="A31" s="30"/>
      <c r="B31" s="30"/>
      <c r="C31" s="30"/>
      <c r="D31" s="30"/>
      <c r="E31" s="30"/>
      <c r="F31" s="30"/>
      <c r="G31" s="901" t="s">
        <v>1174</v>
      </c>
      <c r="H31" s="978"/>
      <c r="I31" s="1018">
        <v>75409.671226999984</v>
      </c>
      <c r="J31" s="1643">
        <v>20947.130896388884</v>
      </c>
      <c r="K31" s="1665">
        <v>127525.7009172</v>
      </c>
      <c r="L31" s="1643">
        <v>35423.805810333331</v>
      </c>
      <c r="M31" s="1665">
        <v>105177.91038855641</v>
      </c>
      <c r="N31" s="1643">
        <v>29216.086219043445</v>
      </c>
      <c r="O31" s="1644">
        <f t="shared" si="1"/>
        <v>9.3969348378315932E-3</v>
      </c>
      <c r="P31" s="1645">
        <f t="shared" si="0"/>
        <v>-0.17524146401793611</v>
      </c>
      <c r="Q31" s="1669"/>
      <c r="R31" s="1669"/>
    </row>
    <row r="32" spans="1:22" s="46" customFormat="1" x14ac:dyDescent="0.25">
      <c r="A32" s="1668"/>
      <c r="B32" s="1668"/>
      <c r="C32" s="1668"/>
      <c r="D32" s="1668"/>
      <c r="E32" s="1668"/>
      <c r="F32" s="1668"/>
      <c r="G32" s="1591" t="s">
        <v>1175</v>
      </c>
      <c r="H32" s="1592"/>
      <c r="I32" s="1281">
        <v>2811.7901229411764</v>
      </c>
      <c r="J32" s="1593">
        <v>781.05281192810457</v>
      </c>
      <c r="K32" s="1594">
        <v>3596.6693347424311</v>
      </c>
      <c r="L32" s="1593">
        <v>999.07481520623082</v>
      </c>
      <c r="M32" s="1594">
        <v>4010.7180586274499</v>
      </c>
      <c r="N32" s="1593">
        <v>1114.0883496187359</v>
      </c>
      <c r="O32" s="1595">
        <f t="shared" si="1"/>
        <v>3.5833052882116553E-4</v>
      </c>
      <c r="P32" s="1596">
        <f t="shared" si="0"/>
        <v>0.11512004172456683</v>
      </c>
      <c r="Q32" s="1669"/>
      <c r="R32" s="1669"/>
      <c r="S32" s="2"/>
      <c r="T32" s="2"/>
      <c r="U32" s="2"/>
    </row>
    <row r="33" spans="1:22" s="179" customFormat="1" x14ac:dyDescent="0.25">
      <c r="A33" s="30"/>
      <c r="B33" s="30"/>
      <c r="C33" s="30"/>
      <c r="D33" s="30"/>
      <c r="E33" s="30"/>
      <c r="F33" s="30"/>
      <c r="G33" s="901" t="s">
        <v>1176</v>
      </c>
      <c r="H33" s="978"/>
      <c r="I33" s="1018">
        <v>7739.2624087999984</v>
      </c>
      <c r="J33" s="1643">
        <v>2149.795113555555</v>
      </c>
      <c r="K33" s="1665">
        <v>12208.957379999998</v>
      </c>
      <c r="L33" s="1643">
        <v>3391.3770499999991</v>
      </c>
      <c r="M33" s="1665">
        <v>9701.645120000001</v>
      </c>
      <c r="N33" s="1643">
        <v>2694.9014222222227</v>
      </c>
      <c r="O33" s="1644">
        <f t="shared" si="1"/>
        <v>8.6677636659271298E-4</v>
      </c>
      <c r="P33" s="1645">
        <f t="shared" si="0"/>
        <v>-0.20536661583464363</v>
      </c>
      <c r="Q33" s="1669"/>
      <c r="R33" s="1669"/>
    </row>
    <row r="34" spans="1:22" x14ac:dyDescent="0.25">
      <c r="A34" s="30"/>
      <c r="B34" s="30"/>
      <c r="C34" s="30"/>
      <c r="D34" s="30"/>
      <c r="E34" s="30"/>
      <c r="F34" s="30"/>
      <c r="G34" s="634" t="s">
        <v>1177</v>
      </c>
      <c r="H34" s="37"/>
      <c r="I34" s="1598">
        <v>5511933.4527476868</v>
      </c>
      <c r="J34" s="1599">
        <v>1531092.6257632461</v>
      </c>
      <c r="K34" s="1600">
        <v>10710703.719713142</v>
      </c>
      <c r="L34" s="1599">
        <v>2975195.4776980951</v>
      </c>
      <c r="M34" s="1600">
        <v>11053154.314165667</v>
      </c>
      <c r="N34" s="1599">
        <v>3070320.6428237958</v>
      </c>
      <c r="O34" s="1601">
        <f t="shared" si="1"/>
        <v>0.98752457107203329</v>
      </c>
      <c r="P34" s="1596">
        <f t="shared" si="0"/>
        <v>3.1972744594012184E-2</v>
      </c>
      <c r="Q34" s="1669"/>
      <c r="R34" s="1669"/>
    </row>
    <row r="35" spans="1:22" s="179" customFormat="1" x14ac:dyDescent="0.25">
      <c r="A35" s="30"/>
      <c r="B35" s="30"/>
      <c r="C35" s="30"/>
      <c r="D35" s="30"/>
      <c r="E35" s="30"/>
      <c r="F35" s="30"/>
      <c r="G35" s="1624" t="s">
        <v>1178</v>
      </c>
      <c r="H35" s="1626"/>
      <c r="I35" s="1628"/>
      <c r="J35" s="1630"/>
      <c r="K35" s="1632"/>
      <c r="L35" s="1630"/>
      <c r="M35" s="1632"/>
      <c r="N35" s="1630"/>
      <c r="O35" s="1630"/>
      <c r="P35" s="1645"/>
      <c r="Q35" s="1669"/>
      <c r="R35" s="1669"/>
    </row>
    <row r="36" spans="1:22" s="504" customFormat="1" x14ac:dyDescent="0.25">
      <c r="A36" s="30"/>
      <c r="B36" s="30"/>
      <c r="C36" s="30"/>
      <c r="D36" s="30"/>
      <c r="E36" s="30"/>
      <c r="F36" s="30"/>
      <c r="G36" s="633" t="s">
        <v>1179</v>
      </c>
      <c r="H36" s="38"/>
      <c r="I36" s="872">
        <v>24533.484058402821</v>
      </c>
      <c r="J36" s="1602">
        <v>6814.8566828896719</v>
      </c>
      <c r="K36" s="1603">
        <v>75080.778818399995</v>
      </c>
      <c r="L36" s="1602">
        <v>20855.771894000001</v>
      </c>
      <c r="M36" s="1603">
        <v>112450.9593004215</v>
      </c>
      <c r="N36" s="1602">
        <v>31046.793424324194</v>
      </c>
      <c r="O36" s="1604">
        <f t="shared" ref="O36:O37" si="2">M36/$M$46</f>
        <v>1.0046732560991097E-2</v>
      </c>
      <c r="P36" s="1596">
        <f t="shared" si="0"/>
        <v>0.49773298932353671</v>
      </c>
      <c r="Q36" s="1669"/>
      <c r="R36" s="1669"/>
      <c r="S36" s="2"/>
      <c r="T36" s="2"/>
      <c r="U36" s="2"/>
      <c r="V36" s="2"/>
    </row>
    <row r="37" spans="1:22" s="179" customFormat="1" x14ac:dyDescent="0.25">
      <c r="A37" s="30"/>
      <c r="B37" s="30"/>
      <c r="C37" s="30"/>
      <c r="D37" s="30"/>
      <c r="E37" s="30"/>
      <c r="F37" s="30"/>
      <c r="G37" s="1625" t="s">
        <v>1180</v>
      </c>
      <c r="H37" s="1627"/>
      <c r="I37" s="1629">
        <v>5536466.9368060892</v>
      </c>
      <c r="J37" s="1631">
        <v>1537907.4824461357</v>
      </c>
      <c r="K37" s="1633">
        <v>10785784.498531543</v>
      </c>
      <c r="L37" s="1631">
        <v>2996051.2495920951</v>
      </c>
      <c r="M37" s="1633">
        <v>11165605.273466088</v>
      </c>
      <c r="N37" s="1631">
        <v>3101367.4362481199</v>
      </c>
      <c r="O37" s="1646">
        <f t="shared" si="2"/>
        <v>0.99757130363302438</v>
      </c>
      <c r="P37" s="1645">
        <f t="shared" si="0"/>
        <v>3.521494194383884E-2</v>
      </c>
      <c r="Q37" s="1669"/>
      <c r="R37" s="1669"/>
    </row>
    <row r="38" spans="1:22" x14ac:dyDescent="0.25">
      <c r="A38" s="30"/>
      <c r="B38" s="30"/>
      <c r="C38" s="30"/>
      <c r="D38" s="30"/>
      <c r="E38" s="30"/>
      <c r="F38" s="30"/>
      <c r="G38" s="988"/>
      <c r="H38" s="988"/>
      <c r="I38" s="1281"/>
      <c r="J38" s="1593"/>
      <c r="K38" s="1605"/>
      <c r="L38" s="1593"/>
      <c r="M38" s="1605"/>
      <c r="N38" s="1593"/>
      <c r="O38" s="1606"/>
      <c r="P38" s="1607"/>
      <c r="Q38" s="1669"/>
      <c r="R38" s="1669"/>
    </row>
    <row r="39" spans="1:22" x14ac:dyDescent="0.25">
      <c r="A39" s="30"/>
      <c r="B39" s="30"/>
      <c r="C39" s="30"/>
      <c r="D39" s="30"/>
      <c r="E39" s="30"/>
      <c r="F39" s="30"/>
      <c r="G39" s="1294" t="s">
        <v>1181</v>
      </c>
      <c r="H39" s="976"/>
      <c r="I39" s="1653"/>
      <c r="J39" s="1654"/>
      <c r="K39" s="1655"/>
      <c r="L39" s="1654"/>
      <c r="M39" s="1655"/>
      <c r="N39" s="1654"/>
      <c r="O39" s="1656"/>
      <c r="P39" s="1657"/>
      <c r="Q39" s="1669"/>
      <c r="R39" s="1669"/>
    </row>
    <row r="40" spans="1:22" x14ac:dyDescent="0.25">
      <c r="A40" s="30"/>
      <c r="B40" s="30"/>
      <c r="C40" s="30"/>
      <c r="D40" s="30"/>
      <c r="E40" s="30"/>
      <c r="F40" s="30"/>
      <c r="G40" s="1597" t="s">
        <v>1182</v>
      </c>
      <c r="H40" s="1597"/>
      <c r="I40" s="1281">
        <v>2164.9509684</v>
      </c>
      <c r="J40" s="1593">
        <v>601.375269</v>
      </c>
      <c r="K40" s="1594">
        <v>12655</v>
      </c>
      <c r="L40" s="1593">
        <v>3445.5833179110546</v>
      </c>
      <c r="M40" s="1594">
        <v>27183.886368815514</v>
      </c>
      <c r="N40" s="1593">
        <v>7551.0795468931983</v>
      </c>
      <c r="O40" s="1595">
        <f t="shared" ref="O40:O43" si="3">M40/$M$46</f>
        <v>2.4286963669756544E-3</v>
      </c>
      <c r="P40" s="1596">
        <f t="shared" ref="P40:P43" si="4">IF(K40=0,"-",(M40-K40)/K40)</f>
        <v>1.1480747822058881</v>
      </c>
      <c r="Q40" s="1669"/>
      <c r="R40" s="1669"/>
      <c r="V40" s="26"/>
    </row>
    <row r="41" spans="1:22" s="179" customFormat="1" x14ac:dyDescent="0.25">
      <c r="A41" s="30"/>
      <c r="B41" s="30"/>
      <c r="C41" s="30"/>
      <c r="D41" s="30"/>
      <c r="E41" s="30"/>
      <c r="F41" s="30"/>
      <c r="G41" s="901" t="s">
        <v>1183</v>
      </c>
      <c r="H41" s="901"/>
      <c r="I41" s="1018">
        <v>474.59942639999997</v>
      </c>
      <c r="J41" s="1643">
        <v>131.83317399999999</v>
      </c>
      <c r="K41" s="1665">
        <v>251.07121079999999</v>
      </c>
      <c r="L41" s="1643">
        <v>69.742003000000011</v>
      </c>
      <c r="M41" s="1665">
        <v>650.58552593748482</v>
      </c>
      <c r="N41" s="1643">
        <v>180.71820164930134</v>
      </c>
      <c r="O41" s="1644">
        <f t="shared" si="3"/>
        <v>5.8125415984078194E-5</v>
      </c>
      <c r="P41" s="1645">
        <f t="shared" si="4"/>
        <v>1.5912390507238707</v>
      </c>
      <c r="Q41" s="1669"/>
      <c r="R41" s="1669"/>
      <c r="V41" s="1666"/>
    </row>
    <row r="42" spans="1:22" x14ac:dyDescent="0.25">
      <c r="A42" s="30"/>
      <c r="B42" s="30"/>
      <c r="C42" s="30"/>
      <c r="D42" s="30"/>
      <c r="E42" s="30"/>
      <c r="F42" s="30"/>
      <c r="G42" s="1597" t="s">
        <v>1184</v>
      </c>
      <c r="H42" s="1597"/>
      <c r="I42" s="1281">
        <v>474.59942639999997</v>
      </c>
      <c r="J42" s="1593">
        <v>131.83317399999999</v>
      </c>
      <c r="K42" s="1594">
        <v>251.07121079999999</v>
      </c>
      <c r="L42" s="1593">
        <v>69.742003000000011</v>
      </c>
      <c r="M42" s="1594">
        <v>650.58552593748482</v>
      </c>
      <c r="N42" s="1593">
        <v>180.71820164930134</v>
      </c>
      <c r="O42" s="1595">
        <f t="shared" si="3"/>
        <v>5.8125415984078194E-5</v>
      </c>
      <c r="P42" s="1596">
        <f t="shared" si="4"/>
        <v>1.5912390507238707</v>
      </c>
      <c r="Q42" s="1669"/>
      <c r="R42" s="1669"/>
      <c r="V42" s="72"/>
    </row>
    <row r="43" spans="1:22" s="179" customFormat="1" x14ac:dyDescent="0.25">
      <c r="A43" s="30"/>
      <c r="B43" s="30"/>
      <c r="C43" s="30"/>
      <c r="D43" s="30"/>
      <c r="E43" s="30"/>
      <c r="F43" s="30"/>
      <c r="G43" s="1667" t="s">
        <v>1185</v>
      </c>
      <c r="H43" s="1627"/>
      <c r="I43" s="1629">
        <v>2164.9509684</v>
      </c>
      <c r="J43" s="1631">
        <v>601.375269</v>
      </c>
      <c r="K43" s="1633">
        <v>12655</v>
      </c>
      <c r="L43" s="1631">
        <v>3445.5833179110546</v>
      </c>
      <c r="M43" s="1633">
        <v>27183.886368815514</v>
      </c>
      <c r="N43" s="1631">
        <v>7551.0795468931983</v>
      </c>
      <c r="O43" s="1646">
        <f t="shared" si="3"/>
        <v>2.4286963669756544E-3</v>
      </c>
      <c r="P43" s="1645">
        <f t="shared" si="4"/>
        <v>1.1480747822058881</v>
      </c>
      <c r="Q43" s="1669"/>
      <c r="R43" s="1669"/>
    </row>
    <row r="44" spans="1:22" x14ac:dyDescent="0.25">
      <c r="A44" s="30"/>
      <c r="B44" s="30"/>
      <c r="C44" s="30"/>
      <c r="D44" s="30"/>
      <c r="E44" s="30"/>
      <c r="F44" s="30"/>
      <c r="G44" s="441"/>
      <c r="H44" s="441"/>
      <c r="I44" s="1608"/>
      <c r="J44" s="1609"/>
      <c r="K44" s="1610"/>
      <c r="L44" s="1609"/>
      <c r="M44" s="1610"/>
      <c r="N44" s="1609"/>
      <c r="O44" s="1607"/>
      <c r="P44" s="1607"/>
      <c r="Q44" s="1669"/>
      <c r="R44" s="1669"/>
    </row>
    <row r="45" spans="1:22" ht="16.2" x14ac:dyDescent="0.25">
      <c r="G45" s="1658" t="s">
        <v>1186</v>
      </c>
      <c r="H45" s="1659"/>
      <c r="I45" s="1660"/>
      <c r="J45" s="1661"/>
      <c r="K45" s="1662"/>
      <c r="L45" s="1661"/>
      <c r="M45" s="1662"/>
      <c r="N45" s="1661"/>
      <c r="O45" s="1663"/>
      <c r="P45" s="1664"/>
      <c r="Q45" s="1669"/>
      <c r="R45" s="1669"/>
    </row>
    <row r="46" spans="1:22" s="707" customFormat="1" ht="12" customHeight="1" x14ac:dyDescent="0.25">
      <c r="G46" s="1611" t="s">
        <v>1187</v>
      </c>
      <c r="H46" s="1612"/>
      <c r="I46" s="1613">
        <v>5538631.8877744889</v>
      </c>
      <c r="J46" s="1614">
        <v>1538508.8577151357</v>
      </c>
      <c r="K46" s="1615">
        <v>10798188.471244931</v>
      </c>
      <c r="L46" s="1614">
        <v>2999496.7975680362</v>
      </c>
      <c r="M46" s="1615">
        <v>11192789.159834903</v>
      </c>
      <c r="N46" s="1614">
        <v>3108918.5157950129</v>
      </c>
      <c r="O46" s="1616">
        <f>SUM(O43,O37)</f>
        <v>1</v>
      </c>
      <c r="P46" s="1596">
        <f t="shared" ref="P46" si="5">IF(K46=0,"-",(M46-K46)/K46)</f>
        <v>3.6543230342827838E-2</v>
      </c>
      <c r="Q46" s="1670"/>
      <c r="R46" s="1670"/>
    </row>
    <row r="47" spans="1:22" s="707" customFormat="1" ht="12" customHeight="1" x14ac:dyDescent="0.3">
      <c r="G47" s="1617" t="s">
        <v>1188</v>
      </c>
      <c r="H47" s="1618"/>
      <c r="I47" s="1618"/>
      <c r="J47" s="1618"/>
      <c r="K47" s="1618"/>
      <c r="L47" s="1618"/>
      <c r="M47" s="1618"/>
      <c r="N47" s="1619"/>
      <c r="O47" s="1618"/>
      <c r="P47" s="1607"/>
      <c r="Q47" s="1670"/>
      <c r="R47" s="1670"/>
    </row>
    <row r="48" spans="1:22" s="707" customFormat="1" ht="12" customHeight="1" x14ac:dyDescent="0.3">
      <c r="G48" s="1620" t="s">
        <v>1189</v>
      </c>
      <c r="H48" s="1618"/>
      <c r="I48" s="1618"/>
      <c r="J48" s="1618"/>
      <c r="K48" s="1618"/>
      <c r="L48" s="1618"/>
      <c r="M48" s="1621"/>
      <c r="N48" s="1619"/>
      <c r="O48" s="1618"/>
      <c r="P48" s="1618"/>
      <c r="Q48" s="1670"/>
      <c r="R48" s="1670"/>
    </row>
    <row r="49" spans="7:18" s="707" customFormat="1" ht="12" customHeight="1" x14ac:dyDescent="0.3">
      <c r="G49" s="834" t="s">
        <v>1190</v>
      </c>
      <c r="H49" s="1618"/>
      <c r="I49" s="1622"/>
      <c r="J49" s="1618"/>
      <c r="K49" s="1618"/>
      <c r="L49" s="1618"/>
      <c r="M49" s="1619"/>
      <c r="N49" s="1619"/>
      <c r="O49" s="1618"/>
      <c r="P49" s="1618"/>
      <c r="Q49" s="733"/>
      <c r="R49" s="733"/>
    </row>
    <row r="50" spans="7:18" ht="14.1" customHeight="1" x14ac:dyDescent="0.25">
      <c r="G50" s="1620" t="s">
        <v>1191</v>
      </c>
      <c r="H50" s="1618"/>
      <c r="I50" s="1622"/>
      <c r="J50" s="1618"/>
      <c r="K50" s="1618"/>
      <c r="L50" s="1618"/>
      <c r="M50" s="1618"/>
      <c r="N50" s="1619"/>
      <c r="O50" s="1618"/>
      <c r="P50" s="1618"/>
      <c r="Q50" s="30"/>
      <c r="R50" s="30"/>
    </row>
    <row r="51" spans="7:18" x14ac:dyDescent="0.25">
      <c r="G51" s="1620" t="s">
        <v>1192</v>
      </c>
      <c r="H51" s="1617"/>
      <c r="I51" s="1623"/>
      <c r="J51" s="1623"/>
      <c r="K51" s="1623"/>
      <c r="L51" s="1623"/>
      <c r="M51" s="1623"/>
      <c r="N51" s="1623"/>
      <c r="O51" s="1623"/>
      <c r="P51" s="1618"/>
      <c r="Q51" s="30"/>
      <c r="R51" s="30"/>
    </row>
    <row r="52" spans="7:18" customFormat="1" ht="14.4" x14ac:dyDescent="0.3"/>
    <row r="53" spans="7:18" customFormat="1" ht="14.4" x14ac:dyDescent="0.3"/>
    <row r="54" spans="7:18" x14ac:dyDescent="0.25">
      <c r="G54" s="2383" t="s">
        <v>1193</v>
      </c>
      <c r="H54" s="441"/>
      <c r="I54" s="441"/>
      <c r="J54" s="441"/>
      <c r="K54" s="441"/>
      <c r="L54" s="441"/>
      <c r="M54" s="30"/>
      <c r="N54" s="30"/>
      <c r="O54" s="30"/>
      <c r="P54" s="30"/>
    </row>
    <row r="55" spans="7:18" x14ac:dyDescent="0.25">
      <c r="G55" s="2383" t="s">
        <v>1194</v>
      </c>
      <c r="H55" s="441"/>
      <c r="I55" s="441"/>
      <c r="J55" s="441"/>
      <c r="K55" s="441"/>
      <c r="L55" s="441"/>
      <c r="M55" s="30"/>
      <c r="N55" s="30"/>
      <c r="O55" s="30"/>
      <c r="P55" s="30"/>
    </row>
    <row r="56" spans="7:18" ht="14.25" customHeight="1" x14ac:dyDescent="0.25">
      <c r="G56" s="2383" t="s">
        <v>1195</v>
      </c>
      <c r="H56" s="441"/>
      <c r="I56" s="441"/>
      <c r="J56" s="1634"/>
      <c r="K56" s="441"/>
      <c r="L56" s="441"/>
      <c r="M56" s="30"/>
      <c r="N56" s="30"/>
      <c r="O56" s="30"/>
      <c r="P56" s="30"/>
    </row>
    <row r="57" spans="7:18" ht="17.399999999999999" x14ac:dyDescent="0.35">
      <c r="G57" s="2384" t="s">
        <v>1656</v>
      </c>
      <c r="H57" s="1635"/>
      <c r="I57" s="1635"/>
      <c r="J57" s="1635"/>
      <c r="K57" s="1635"/>
      <c r="L57" s="1635"/>
      <c r="M57" s="30"/>
      <c r="N57" s="30"/>
      <c r="O57" s="30"/>
      <c r="P57" s="30"/>
    </row>
    <row r="58" spans="7:18" ht="20.25" customHeight="1" x14ac:dyDescent="0.25">
      <c r="G58" s="975"/>
      <c r="H58" s="995" t="s">
        <v>730</v>
      </c>
      <c r="I58" s="995" t="s">
        <v>731</v>
      </c>
      <c r="J58" s="1649" t="s">
        <v>1196</v>
      </c>
      <c r="K58" s="1129" t="s">
        <v>1197</v>
      </c>
      <c r="L58" s="1642" t="s">
        <v>733</v>
      </c>
      <c r="M58" s="30"/>
      <c r="N58" s="1641" t="s">
        <v>1198</v>
      </c>
      <c r="O58" s="1642"/>
      <c r="P58" s="1642"/>
    </row>
    <row r="59" spans="7:18" ht="20.25" customHeight="1" x14ac:dyDescent="0.25">
      <c r="G59" s="2400" t="s">
        <v>1666</v>
      </c>
      <c r="H59" s="2401"/>
      <c r="I59" s="2401"/>
      <c r="J59" s="2401"/>
      <c r="K59" s="2167"/>
      <c r="L59" s="2402"/>
      <c r="M59" s="30"/>
      <c r="N59" s="1641"/>
      <c r="O59" s="1642"/>
      <c r="P59" s="1642"/>
    </row>
    <row r="60" spans="7:18" ht="15" customHeight="1" x14ac:dyDescent="0.25">
      <c r="G60" s="978" t="s">
        <v>1667</v>
      </c>
      <c r="H60" s="986">
        <v>373461.2226740013</v>
      </c>
      <c r="I60" s="986">
        <v>704979.89593903709</v>
      </c>
      <c r="J60" s="1643">
        <v>710267.29848154646</v>
      </c>
      <c r="K60" s="2171">
        <f>J60/J62</f>
        <v>0.9780404819036087</v>
      </c>
      <c r="L60" s="2174">
        <f t="shared" ref="L60:L62" si="6">IF(I60=0,"-",(J60-I60)/I60)</f>
        <v>7.5000756375705182E-3</v>
      </c>
      <c r="M60" s="30"/>
      <c r="N60" s="1434" t="s">
        <v>1159</v>
      </c>
      <c r="O60" s="1435">
        <v>277.77999999999997</v>
      </c>
      <c r="P60" s="1435" t="s">
        <v>1199</v>
      </c>
    </row>
    <row r="61" spans="7:18" ht="14.85" customHeight="1" x14ac:dyDescent="0.25">
      <c r="G61" s="908" t="s">
        <v>1668</v>
      </c>
      <c r="H61" s="1639">
        <v>3490.1271398737335</v>
      </c>
      <c r="I61" s="1639">
        <v>11054.435733820001</v>
      </c>
      <c r="J61" s="1640">
        <v>15947.323125033603</v>
      </c>
      <c r="K61" s="2170">
        <f>J61/J62</f>
        <v>2.1959518096391226E-2</v>
      </c>
      <c r="L61" s="2173">
        <f t="shared" si="6"/>
        <v>0.44261756176701778</v>
      </c>
      <c r="M61" s="30"/>
      <c r="N61" s="1650" t="s">
        <v>1200</v>
      </c>
      <c r="O61" s="1240">
        <v>3.5999999999999999E-3</v>
      </c>
      <c r="P61" s="1240" t="s">
        <v>1159</v>
      </c>
    </row>
    <row r="62" spans="7:18" x14ac:dyDescent="0.25">
      <c r="G62" s="2397" t="s">
        <v>1669</v>
      </c>
      <c r="H62" s="2243">
        <f>H60+H61</f>
        <v>376951.34981387504</v>
      </c>
      <c r="I62" s="2243">
        <f>I60+I61</f>
        <v>716034.33167285705</v>
      </c>
      <c r="J62" s="2243">
        <v>726214.6216065801</v>
      </c>
      <c r="K62" s="2398">
        <f>SUM(K60:K61)</f>
        <v>0.99999999999999989</v>
      </c>
      <c r="L62" s="2399">
        <f t="shared" si="6"/>
        <v>1.4217600306872207E-2</v>
      </c>
      <c r="M62" s="30"/>
      <c r="N62" s="1637" t="s">
        <v>1160</v>
      </c>
      <c r="O62" s="1638">
        <v>3.6</v>
      </c>
      <c r="P62" s="1638" t="s">
        <v>1159</v>
      </c>
    </row>
    <row r="63" spans="7:18" x14ac:dyDescent="0.25">
      <c r="G63" s="2403"/>
      <c r="H63" s="1252"/>
      <c r="I63" s="1252"/>
      <c r="J63" s="1252"/>
      <c r="K63" s="2404"/>
      <c r="L63" s="2405"/>
      <c r="M63" s="30"/>
      <c r="N63" s="1434"/>
      <c r="O63" s="1435"/>
      <c r="P63" s="1435"/>
    </row>
    <row r="64" spans="7:18" x14ac:dyDescent="0.25">
      <c r="G64" s="2403" t="s">
        <v>1672</v>
      </c>
      <c r="H64" s="1252"/>
      <c r="I64" s="1252"/>
      <c r="J64" s="1252"/>
      <c r="K64" s="2404"/>
      <c r="L64" s="2405"/>
      <c r="M64" s="30"/>
      <c r="N64" s="1434"/>
      <c r="O64" s="1435"/>
      <c r="P64" s="1435"/>
    </row>
    <row r="65" spans="7:16" x14ac:dyDescent="0.25">
      <c r="G65" s="985" t="s">
        <v>1670</v>
      </c>
      <c r="H65" s="1257"/>
      <c r="I65" s="1257"/>
      <c r="J65" s="1257"/>
      <c r="K65" s="2169"/>
      <c r="L65" s="2176"/>
      <c r="M65" s="30"/>
      <c r="N65" s="1434"/>
      <c r="O65" s="1435"/>
      <c r="P65" s="1435"/>
    </row>
    <row r="66" spans="7:16" x14ac:dyDescent="0.25">
      <c r="G66" s="908" t="s">
        <v>1661</v>
      </c>
      <c r="H66" s="1639" t="s">
        <v>189</v>
      </c>
      <c r="I66" s="1639" t="s">
        <v>189</v>
      </c>
      <c r="J66" s="1640">
        <v>20816.850122305699</v>
      </c>
      <c r="K66" s="2170">
        <f>J66/$J$72</f>
        <v>2.7935707319761336E-2</v>
      </c>
      <c r="L66" s="2173"/>
      <c r="N66" s="835"/>
      <c r="O66" s="835"/>
    </row>
    <row r="67" spans="7:16" ht="12" customHeight="1" x14ac:dyDescent="0.25">
      <c r="G67" s="978" t="s">
        <v>1662</v>
      </c>
      <c r="H67" s="986">
        <f>H60</f>
        <v>373461.2226740013</v>
      </c>
      <c r="I67" s="986">
        <v>704980</v>
      </c>
      <c r="J67" s="1643">
        <v>731084.14860385214</v>
      </c>
      <c r="K67" s="2168">
        <f>J67/$J$72</f>
        <v>0.98109717279609265</v>
      </c>
      <c r="L67" s="2174">
        <f t="shared" ref="L67:L72" si="7">IF(I67=0,"-",(J67-I67)/I67)</f>
        <v>3.7028211585934549E-2</v>
      </c>
      <c r="N67" s="835"/>
      <c r="O67" s="835"/>
    </row>
    <row r="68" spans="7:16" ht="12" customHeight="1" x14ac:dyDescent="0.25">
      <c r="G68" s="2403" t="s">
        <v>1671</v>
      </c>
      <c r="H68" s="1639"/>
      <c r="I68" s="1639"/>
      <c r="J68" s="1640"/>
      <c r="K68" s="2170"/>
      <c r="L68" s="2173"/>
      <c r="N68" s="835"/>
      <c r="O68" s="835"/>
    </row>
    <row r="69" spans="7:16" x14ac:dyDescent="0.25">
      <c r="G69" s="978" t="s">
        <v>1673</v>
      </c>
      <c r="H69" s="986">
        <v>0</v>
      </c>
      <c r="I69" s="986">
        <v>-670</v>
      </c>
      <c r="J69" s="1643">
        <v>-1861.5039872727275</v>
      </c>
      <c r="K69" s="1644">
        <f>J69/$J$72</f>
        <v>-2.4980931436547134E-3</v>
      </c>
      <c r="L69" s="2174">
        <f t="shared" si="7"/>
        <v>1.7783641601085485</v>
      </c>
      <c r="N69" s="835"/>
      <c r="O69" s="835"/>
    </row>
    <row r="70" spans="7:16" ht="16.2" x14ac:dyDescent="0.25">
      <c r="G70" s="908" t="s">
        <v>1657</v>
      </c>
      <c r="H70" s="2406">
        <v>3490.1271398737335</v>
      </c>
      <c r="I70" s="2406">
        <v>11054.435733820001</v>
      </c>
      <c r="J70" s="1640">
        <v>15947.323125033603</v>
      </c>
      <c r="K70" s="2170">
        <f>J70/J72</f>
        <v>2.1400920347561997E-2</v>
      </c>
      <c r="L70" s="2407">
        <f>IF(I70=0,"-",(J70-I70)/I70)</f>
        <v>0.44261756176701778</v>
      </c>
      <c r="N70" s="835"/>
      <c r="O70" s="835"/>
    </row>
    <row r="71" spans="7:16" ht="12" customHeight="1" x14ac:dyDescent="0.25">
      <c r="G71" s="978" t="s">
        <v>1674</v>
      </c>
      <c r="H71" s="986">
        <f>H61</f>
        <v>3490.1271398737335</v>
      </c>
      <c r="I71" s="986">
        <v>10384</v>
      </c>
      <c r="J71" s="986">
        <v>14085.819137760875</v>
      </c>
      <c r="K71" s="2171">
        <f>J71/$J$72</f>
        <v>1.890282720390728E-2</v>
      </c>
      <c r="L71" s="2174">
        <f t="shared" si="7"/>
        <v>0.3564925980124109</v>
      </c>
      <c r="N71" s="835"/>
      <c r="O71" s="835"/>
    </row>
    <row r="72" spans="7:16" ht="12" customHeight="1" x14ac:dyDescent="0.25">
      <c r="G72" s="1647" t="s">
        <v>1669</v>
      </c>
      <c r="H72" s="1648">
        <v>376951.34981387504</v>
      </c>
      <c r="I72" s="1648">
        <v>715364</v>
      </c>
      <c r="J72" s="1648">
        <v>745169.96774161304</v>
      </c>
      <c r="K72" s="2172">
        <f>J72/$J$72</f>
        <v>1</v>
      </c>
      <c r="L72" s="2175">
        <f t="shared" si="7"/>
        <v>4.1665456664876963E-2</v>
      </c>
      <c r="N72" s="835"/>
      <c r="O72" s="835"/>
    </row>
    <row r="73" spans="7:16" ht="30.6" customHeight="1" x14ac:dyDescent="0.25">
      <c r="G73" s="2934" t="s">
        <v>1659</v>
      </c>
      <c r="H73" s="2910"/>
      <c r="I73" s="2910"/>
      <c r="J73" s="2910"/>
      <c r="K73" s="2910"/>
      <c r="L73" s="2910"/>
      <c r="N73" s="835"/>
      <c r="O73" s="835"/>
    </row>
    <row r="74" spans="7:16" ht="12" customHeight="1" x14ac:dyDescent="0.25">
      <c r="G74" s="2988" t="s">
        <v>1658</v>
      </c>
      <c r="H74" s="2988"/>
      <c r="I74" s="2988"/>
      <c r="J74" s="2988"/>
      <c r="K74" s="2988"/>
      <c r="L74" s="2988"/>
      <c r="N74" s="835"/>
      <c r="O74" s="835"/>
    </row>
    <row r="75" spans="7:16" ht="12" customHeight="1" x14ac:dyDescent="0.25">
      <c r="G75" s="2988" t="s">
        <v>1665</v>
      </c>
      <c r="H75" s="2988"/>
      <c r="I75" s="2988"/>
      <c r="J75" s="2988"/>
      <c r="K75" s="2988"/>
      <c r="L75" s="2988"/>
      <c r="N75" s="835"/>
      <c r="O75" s="835"/>
    </row>
    <row r="76" spans="7:16" ht="12" customHeight="1" x14ac:dyDescent="0.25">
      <c r="G76" s="834" t="s">
        <v>1660</v>
      </c>
      <c r="H76" s="1636"/>
      <c r="I76" s="1636"/>
      <c r="J76" s="1636"/>
      <c r="K76" s="1636"/>
      <c r="L76" s="1636"/>
      <c r="M76" s="835"/>
      <c r="N76" s="835"/>
      <c r="O76" s="835"/>
    </row>
    <row r="77" spans="7:16" ht="24.6" customHeight="1" x14ac:dyDescent="0.25">
      <c r="G77" s="2964" t="s">
        <v>1663</v>
      </c>
      <c r="H77" s="2964"/>
      <c r="I77" s="2964"/>
      <c r="J77" s="2964"/>
      <c r="K77" s="2964"/>
      <c r="L77" s="2964"/>
      <c r="N77" s="835"/>
      <c r="O77" s="835"/>
    </row>
    <row r="78" spans="7:16" ht="12" customHeight="1" x14ac:dyDescent="0.25">
      <c r="G78" s="834"/>
      <c r="H78" s="835"/>
      <c r="I78" s="835"/>
      <c r="J78" s="835"/>
      <c r="K78" s="835"/>
      <c r="L78" s="835"/>
      <c r="N78" s="835"/>
      <c r="O78" s="835"/>
    </row>
    <row r="79" spans="7:16" ht="12" customHeight="1" x14ac:dyDescent="0.25">
      <c r="G79" s="834"/>
      <c r="H79" s="835"/>
      <c r="I79" s="835"/>
      <c r="J79" s="2164"/>
      <c r="K79" s="835"/>
      <c r="L79" s="835"/>
      <c r="N79" s="835"/>
      <c r="O79" s="835"/>
    </row>
    <row r="80" spans="7:16" ht="18" customHeight="1" x14ac:dyDescent="0.25">
      <c r="G80" s="2385" t="s">
        <v>1644</v>
      </c>
      <c r="H80" s="1078"/>
      <c r="I80" s="1078"/>
      <c r="J80" s="1078"/>
      <c r="K80" s="1078"/>
      <c r="L80" s="503"/>
      <c r="M80" s="503"/>
      <c r="N80" s="503"/>
      <c r="O80" s="503"/>
    </row>
    <row r="81" spans="7:16" ht="20.25" customHeight="1" x14ac:dyDescent="0.25">
      <c r="G81" s="176"/>
      <c r="H81" s="730" t="s">
        <v>730</v>
      </c>
      <c r="I81" s="730" t="s">
        <v>731</v>
      </c>
      <c r="J81" s="903" t="s">
        <v>732</v>
      </c>
      <c r="K81" s="187" t="s">
        <v>733</v>
      </c>
      <c r="L81" s="503"/>
      <c r="M81" s="503"/>
      <c r="N81" s="503"/>
      <c r="O81" s="503"/>
    </row>
    <row r="82" spans="7:16" ht="16.2" x14ac:dyDescent="0.35">
      <c r="G82" s="30" t="s">
        <v>1201</v>
      </c>
      <c r="H82" s="544">
        <v>371813</v>
      </c>
      <c r="I82" s="544">
        <v>697821.33345533023</v>
      </c>
      <c r="J82" s="735">
        <v>727691</v>
      </c>
      <c r="K82" s="941">
        <v>4.2804175098469996E-2</v>
      </c>
      <c r="L82" s="503"/>
      <c r="M82" s="503"/>
      <c r="N82" s="503"/>
      <c r="O82" s="503"/>
    </row>
    <row r="83" spans="7:16" ht="16.2" x14ac:dyDescent="0.35">
      <c r="G83" s="179" t="s">
        <v>1202</v>
      </c>
      <c r="H83" s="731">
        <v>507</v>
      </c>
      <c r="I83" s="731">
        <v>5040.488718255714</v>
      </c>
      <c r="J83" s="737">
        <v>952.27490253203098</v>
      </c>
      <c r="K83" s="942">
        <v>-0.81107488663091976</v>
      </c>
      <c r="L83" s="503"/>
      <c r="M83" s="503"/>
      <c r="N83" s="503"/>
      <c r="O83" s="503"/>
    </row>
    <row r="84" spans="7:16" ht="16.2" x14ac:dyDescent="0.35">
      <c r="G84" s="30" t="s">
        <v>1203</v>
      </c>
      <c r="H84" s="544">
        <v>1130</v>
      </c>
      <c r="I84" s="544">
        <v>2098.7084304482391</v>
      </c>
      <c r="J84" s="735">
        <v>2410.22442458569</v>
      </c>
      <c r="K84" s="941">
        <v>0.1484322403331261</v>
      </c>
      <c r="L84" s="503"/>
      <c r="M84" s="503"/>
      <c r="N84" s="503"/>
      <c r="O84" s="503"/>
    </row>
    <row r="85" spans="7:16" x14ac:dyDescent="0.25">
      <c r="G85" s="179" t="s">
        <v>1204</v>
      </c>
      <c r="H85" s="731" t="s">
        <v>635</v>
      </c>
      <c r="I85" s="731" t="s">
        <v>635</v>
      </c>
      <c r="J85" s="737" t="s">
        <v>635</v>
      </c>
      <c r="K85" s="738"/>
      <c r="L85" s="503"/>
      <c r="M85" s="503"/>
      <c r="N85" s="503"/>
      <c r="O85" s="503"/>
    </row>
    <row r="86" spans="7:16" x14ac:dyDescent="0.25">
      <c r="G86" s="30" t="s">
        <v>1205</v>
      </c>
      <c r="H86" s="544" t="s">
        <v>635</v>
      </c>
      <c r="I86" s="544" t="s">
        <v>635</v>
      </c>
      <c r="J86" s="735" t="s">
        <v>635</v>
      </c>
      <c r="K86" s="736"/>
      <c r="L86" s="503"/>
      <c r="M86" s="503"/>
      <c r="N86" s="503"/>
      <c r="O86" s="503"/>
    </row>
    <row r="87" spans="7:16" ht="16.2" x14ac:dyDescent="0.35">
      <c r="G87" s="179" t="s">
        <v>1206</v>
      </c>
      <c r="H87" s="731">
        <v>11.3</v>
      </c>
      <c r="I87" s="731">
        <v>19.450949999999999</v>
      </c>
      <c r="J87" s="737">
        <v>30.213809000000001</v>
      </c>
      <c r="K87" s="942">
        <v>0.55333333333333345</v>
      </c>
      <c r="L87" s="503"/>
      <c r="M87" s="503"/>
      <c r="N87" s="503"/>
      <c r="O87" s="503"/>
    </row>
    <row r="88" spans="7:16" ht="16.2" x14ac:dyDescent="0.35">
      <c r="G88" s="904" t="s">
        <v>1207</v>
      </c>
      <c r="H88" s="905" t="s">
        <v>635</v>
      </c>
      <c r="I88" s="905" t="s">
        <v>635</v>
      </c>
      <c r="J88" s="739" t="s">
        <v>635</v>
      </c>
      <c r="K88" s="740"/>
      <c r="L88" s="503"/>
      <c r="M88" s="503"/>
      <c r="N88" s="503"/>
      <c r="O88" s="503"/>
    </row>
    <row r="89" spans="7:16" ht="12" customHeight="1" x14ac:dyDescent="0.25">
      <c r="G89" s="1709" t="s">
        <v>1208</v>
      </c>
      <c r="H89" s="60"/>
      <c r="I89" s="60"/>
      <c r="J89" s="60"/>
      <c r="K89" s="60"/>
      <c r="L89" s="503"/>
      <c r="M89" s="503"/>
      <c r="N89" s="503"/>
      <c r="O89" s="503"/>
    </row>
    <row r="90" spans="7:16" ht="12" customHeight="1" x14ac:dyDescent="0.25">
      <c r="G90" s="61"/>
      <c r="H90" s="60"/>
      <c r="I90" s="60"/>
      <c r="J90" s="60"/>
      <c r="K90" s="60"/>
      <c r="L90" s="503"/>
      <c r="M90" s="503"/>
      <c r="N90" s="503"/>
      <c r="O90" s="503"/>
    </row>
    <row r="91" spans="7:16" ht="12" customHeight="1" x14ac:dyDescent="0.25">
      <c r="G91" s="61"/>
      <c r="H91" s="60"/>
      <c r="I91" s="60"/>
      <c r="J91" s="60"/>
      <c r="K91" s="60"/>
      <c r="L91" s="60"/>
      <c r="M91" s="60"/>
    </row>
    <row r="92" spans="7:16" ht="16.2" x14ac:dyDescent="0.35">
      <c r="G92" s="2384" t="s">
        <v>1645</v>
      </c>
      <c r="H92" s="1673"/>
      <c r="I92" s="1673"/>
      <c r="J92" s="1674"/>
      <c r="K92" s="1675"/>
      <c r="L92" s="1676"/>
      <c r="M92" s="1677"/>
      <c r="N92" s="441"/>
      <c r="O92" s="1675"/>
      <c r="P92" s="1678"/>
    </row>
    <row r="93" spans="7:16" x14ac:dyDescent="0.25">
      <c r="G93" s="1720"/>
      <c r="H93" s="2979" t="s">
        <v>1209</v>
      </c>
      <c r="I93" s="2986" t="s">
        <v>1210</v>
      </c>
      <c r="J93" s="2986"/>
      <c r="K93" s="2986"/>
      <c r="L93" s="2987"/>
      <c r="M93" s="2986" t="s">
        <v>1211</v>
      </c>
      <c r="N93" s="2986"/>
      <c r="O93" s="2986"/>
      <c r="P93" s="2986"/>
    </row>
    <row r="94" spans="7:16" x14ac:dyDescent="0.25">
      <c r="G94" s="1720"/>
      <c r="H94" s="2979"/>
      <c r="I94" s="995" t="s">
        <v>730</v>
      </c>
      <c r="J94" s="995" t="s">
        <v>731</v>
      </c>
      <c r="K94" s="995" t="s">
        <v>732</v>
      </c>
      <c r="L94" s="1723" t="s">
        <v>733</v>
      </c>
      <c r="M94" s="995" t="s">
        <v>730</v>
      </c>
      <c r="N94" s="995" t="s">
        <v>731</v>
      </c>
      <c r="O94" s="995" t="s">
        <v>732</v>
      </c>
      <c r="P94" s="1128" t="s">
        <v>733</v>
      </c>
    </row>
    <row r="95" spans="7:16" ht="16.2" x14ac:dyDescent="0.25">
      <c r="G95" s="1679" t="s">
        <v>1212</v>
      </c>
      <c r="H95" s="988" t="s">
        <v>1213</v>
      </c>
      <c r="I95" s="1724">
        <v>6276.7030616051597</v>
      </c>
      <c r="J95" s="1724">
        <v>5644.4220629015199</v>
      </c>
      <c r="K95" s="1680">
        <v>3806.1980994231203</v>
      </c>
      <c r="L95" s="2177">
        <v>-0.32567089119013526</v>
      </c>
      <c r="M95" s="2180" t="s">
        <v>635</v>
      </c>
      <c r="N95" s="2181" t="s">
        <v>635</v>
      </c>
      <c r="O95" s="2182" t="s">
        <v>635</v>
      </c>
      <c r="P95" s="1735"/>
    </row>
    <row r="96" spans="7:16" x14ac:dyDescent="0.25">
      <c r="G96" s="1679"/>
      <c r="H96" s="988" t="s">
        <v>1214</v>
      </c>
      <c r="I96" s="1803" t="s">
        <v>635</v>
      </c>
      <c r="J96" s="1724" t="s">
        <v>635</v>
      </c>
      <c r="K96" s="1680" t="s">
        <v>635</v>
      </c>
      <c r="L96" s="2177"/>
      <c r="M96" s="1681" t="s">
        <v>635</v>
      </c>
      <c r="N96" s="1681" t="s">
        <v>635</v>
      </c>
      <c r="O96" s="1680" t="s">
        <v>635</v>
      </c>
      <c r="P96" s="1735"/>
    </row>
    <row r="97" spans="7:16" x14ac:dyDescent="0.25">
      <c r="G97" s="1679"/>
      <c r="H97" s="988" t="s">
        <v>1215</v>
      </c>
      <c r="I97" s="1724">
        <v>99550.654204524195</v>
      </c>
      <c r="J97" s="1724">
        <v>82036.868054354796</v>
      </c>
      <c r="K97" s="1680">
        <v>19787.150031371133</v>
      </c>
      <c r="L97" s="2177">
        <v>-0.75880173755218394</v>
      </c>
      <c r="M97" s="1681" t="s">
        <v>635</v>
      </c>
      <c r="N97" s="1681" t="s">
        <v>635</v>
      </c>
      <c r="O97" s="1680" t="s">
        <v>635</v>
      </c>
      <c r="P97" s="1735"/>
    </row>
    <row r="98" spans="7:16" ht="16.2" x14ac:dyDescent="0.25">
      <c r="G98" s="1679"/>
      <c r="H98" s="988" t="s">
        <v>1216</v>
      </c>
      <c r="I98" s="1724">
        <v>43.169644886137199</v>
      </c>
      <c r="J98" s="1724">
        <v>503.03637975807402</v>
      </c>
      <c r="K98" s="1680">
        <v>1029.69901944</v>
      </c>
      <c r="L98" s="2177">
        <v>1.0469672987373491</v>
      </c>
      <c r="M98" s="1681" t="s">
        <v>635</v>
      </c>
      <c r="N98" s="1681" t="s">
        <v>635</v>
      </c>
      <c r="O98" s="1680" t="s">
        <v>635</v>
      </c>
      <c r="P98" s="1735"/>
    </row>
    <row r="99" spans="7:16" ht="16.2" x14ac:dyDescent="0.25">
      <c r="G99" s="1679"/>
      <c r="H99" s="988" t="s">
        <v>1217</v>
      </c>
      <c r="I99" s="1724">
        <v>34923.9819575414</v>
      </c>
      <c r="J99" s="1724">
        <v>42788.565621783499</v>
      </c>
      <c r="K99" s="1680">
        <v>14866.517405469531</v>
      </c>
      <c r="L99" s="2177">
        <v>-0.65255864062194591</v>
      </c>
      <c r="M99" s="1681" t="s">
        <v>635</v>
      </c>
      <c r="N99" s="1681" t="s">
        <v>635</v>
      </c>
      <c r="O99" s="1680" t="s">
        <v>635</v>
      </c>
      <c r="P99" s="1735"/>
    </row>
    <row r="100" spans="7:16" x14ac:dyDescent="0.25">
      <c r="G100" s="1679"/>
      <c r="H100" s="988" t="s">
        <v>1218</v>
      </c>
      <c r="I100" s="1724" t="s">
        <v>635</v>
      </c>
      <c r="J100" s="1724" t="s">
        <v>635</v>
      </c>
      <c r="K100" s="1680" t="s">
        <v>635</v>
      </c>
      <c r="L100" s="2177"/>
      <c r="M100" s="1681" t="s">
        <v>635</v>
      </c>
      <c r="N100" s="1681" t="s">
        <v>635</v>
      </c>
      <c r="O100" s="1680" t="s">
        <v>635</v>
      </c>
      <c r="P100" s="1735"/>
    </row>
    <row r="101" spans="7:16" ht="14.25" customHeight="1" x14ac:dyDescent="0.25">
      <c r="G101" s="2985" t="s">
        <v>1219</v>
      </c>
      <c r="H101" s="820" t="s">
        <v>1220</v>
      </c>
      <c r="I101" s="1725">
        <v>46461.834565215999</v>
      </c>
      <c r="J101" s="1725">
        <v>34509.196537359399</v>
      </c>
      <c r="K101" s="1721">
        <v>53819.084533212706</v>
      </c>
      <c r="L101" s="2178">
        <v>0.55955773919420482</v>
      </c>
      <c r="M101" s="1722" t="s">
        <v>635</v>
      </c>
      <c r="N101" s="1722" t="s">
        <v>635</v>
      </c>
      <c r="O101" s="1721" t="s">
        <v>635</v>
      </c>
      <c r="P101" s="1736"/>
    </row>
    <row r="102" spans="7:16" ht="14.25" customHeight="1" x14ac:dyDescent="0.25">
      <c r="G102" s="2985"/>
      <c r="H102" s="820" t="s">
        <v>1221</v>
      </c>
      <c r="I102" s="1725">
        <v>45553.849448055204</v>
      </c>
      <c r="J102" s="1725">
        <v>50564.864070110001</v>
      </c>
      <c r="K102" s="1721">
        <v>46187.402624816721</v>
      </c>
      <c r="L102" s="2178">
        <v>-8.6571209589800788E-2</v>
      </c>
      <c r="M102" s="1722" t="s">
        <v>635</v>
      </c>
      <c r="N102" s="1722" t="s">
        <v>635</v>
      </c>
      <c r="O102" s="1721" t="s">
        <v>635</v>
      </c>
      <c r="P102" s="1736"/>
    </row>
    <row r="103" spans="7:16" ht="14.25" customHeight="1" x14ac:dyDescent="0.25">
      <c r="G103" s="2985"/>
      <c r="H103" s="820" t="s">
        <v>1222</v>
      </c>
      <c r="I103" s="1725" t="s">
        <v>635</v>
      </c>
      <c r="J103" s="1725">
        <v>0</v>
      </c>
      <c r="K103" s="1721" t="s">
        <v>635</v>
      </c>
      <c r="L103" s="2178"/>
      <c r="M103" s="1722" t="s">
        <v>635</v>
      </c>
      <c r="N103" s="1722" t="s">
        <v>635</v>
      </c>
      <c r="O103" s="1721" t="s">
        <v>635</v>
      </c>
      <c r="P103" s="1736"/>
    </row>
    <row r="104" spans="7:16" x14ac:dyDescent="0.25">
      <c r="G104" s="907"/>
      <c r="H104" s="820" t="s">
        <v>760</v>
      </c>
      <c r="I104" s="1725">
        <v>295.45973964000001</v>
      </c>
      <c r="J104" s="1725">
        <v>0</v>
      </c>
      <c r="K104" s="1721" t="s">
        <v>635</v>
      </c>
      <c r="L104" s="2178"/>
      <c r="M104" s="1722" t="s">
        <v>635</v>
      </c>
      <c r="N104" s="1722" t="s">
        <v>635</v>
      </c>
      <c r="O104" s="1721" t="s">
        <v>635</v>
      </c>
      <c r="P104" s="1736"/>
    </row>
    <row r="105" spans="7:16" x14ac:dyDescent="0.25">
      <c r="G105" s="906" t="s">
        <v>1223</v>
      </c>
      <c r="H105" s="32" t="s">
        <v>1224</v>
      </c>
      <c r="I105" s="34">
        <v>16</v>
      </c>
      <c r="J105" s="34">
        <v>119839.9543220553</v>
      </c>
      <c r="K105" s="1680">
        <v>262113.66605702968</v>
      </c>
      <c r="L105" s="2177">
        <v>1.1871976465597698</v>
      </c>
      <c r="M105" s="695" t="s">
        <v>635</v>
      </c>
      <c r="N105" s="695" t="s">
        <v>635</v>
      </c>
      <c r="O105" s="1682" t="s">
        <v>635</v>
      </c>
      <c r="P105" s="1735"/>
    </row>
    <row r="106" spans="7:16" x14ac:dyDescent="0.25">
      <c r="G106" s="906"/>
      <c r="H106" s="32" t="s">
        <v>1225</v>
      </c>
      <c r="I106" s="34">
        <v>18231</v>
      </c>
      <c r="J106" s="34">
        <v>2677.9493561757999</v>
      </c>
      <c r="K106" s="1680">
        <v>42451.474459527242</v>
      </c>
      <c r="L106" s="2177">
        <v>14.852231992971424</v>
      </c>
      <c r="M106" s="695" t="s">
        <v>635</v>
      </c>
      <c r="N106" s="695" t="s">
        <v>635</v>
      </c>
      <c r="O106" s="1682">
        <v>114.15385666586721</v>
      </c>
      <c r="P106" s="1735"/>
    </row>
    <row r="107" spans="7:16" ht="16.2" x14ac:dyDescent="0.25">
      <c r="G107" s="907" t="s">
        <v>1226</v>
      </c>
      <c r="H107" s="820" t="s">
        <v>1227</v>
      </c>
      <c r="I107" s="1725" t="s">
        <v>635</v>
      </c>
      <c r="J107" s="1725">
        <v>40889.239171632398</v>
      </c>
      <c r="K107" s="1721">
        <v>16309.39265984564</v>
      </c>
      <c r="L107" s="2178">
        <v>-0.60113240084054786</v>
      </c>
      <c r="M107" s="1722" t="s">
        <v>635</v>
      </c>
      <c r="N107" s="1722" t="s">
        <v>635</v>
      </c>
      <c r="O107" s="1721" t="s">
        <v>635</v>
      </c>
      <c r="P107" s="1736"/>
    </row>
    <row r="108" spans="7:16" x14ac:dyDescent="0.25">
      <c r="G108" s="907"/>
      <c r="H108" s="820" t="s">
        <v>1228</v>
      </c>
      <c r="I108" s="1725">
        <v>102697.404432169</v>
      </c>
      <c r="J108" s="1725">
        <v>114219.046857735</v>
      </c>
      <c r="K108" s="1721">
        <v>77368.95040419724</v>
      </c>
      <c r="L108" s="2178">
        <v>-0.32262654493550647</v>
      </c>
      <c r="M108" s="1722" t="s">
        <v>635</v>
      </c>
      <c r="N108" s="1722">
        <v>6657.5421059999999</v>
      </c>
      <c r="O108" s="1721">
        <v>11745.076926</v>
      </c>
      <c r="P108" s="1736">
        <v>0.76417613873068002</v>
      </c>
    </row>
    <row r="109" spans="7:16" ht="16.2" x14ac:dyDescent="0.25">
      <c r="G109" s="907"/>
      <c r="H109" s="820" t="s">
        <v>1229</v>
      </c>
      <c r="I109" s="1725" t="s">
        <v>635</v>
      </c>
      <c r="J109" s="1725">
        <v>166858.93843136201</v>
      </c>
      <c r="K109" s="1721">
        <v>169819.45533732828</v>
      </c>
      <c r="L109" s="2178">
        <v>1.7742632991663745E-2</v>
      </c>
      <c r="M109" s="1722" t="s">
        <v>635</v>
      </c>
      <c r="N109" s="1722" t="s">
        <v>635</v>
      </c>
      <c r="O109" s="1721" t="s">
        <v>635</v>
      </c>
      <c r="P109" s="1736"/>
    </row>
    <row r="110" spans="7:16" ht="16.2" x14ac:dyDescent="0.25">
      <c r="G110" s="906" t="s">
        <v>1230</v>
      </c>
      <c r="H110" s="32" t="s">
        <v>1231</v>
      </c>
      <c r="I110" s="34">
        <v>1762.6809891600001</v>
      </c>
      <c r="J110" s="34">
        <v>19467.007318418699</v>
      </c>
      <c r="K110" s="1680">
        <v>2670.1120426844918</v>
      </c>
      <c r="L110" s="2177">
        <v>-0.86283911034655192</v>
      </c>
      <c r="M110" s="695" t="s">
        <v>635</v>
      </c>
      <c r="N110" s="695" t="s">
        <v>635</v>
      </c>
      <c r="O110" s="1682" t="s">
        <v>635</v>
      </c>
      <c r="P110" s="1735"/>
    </row>
    <row r="111" spans="7:16" x14ac:dyDescent="0.25">
      <c r="G111" s="906"/>
      <c r="H111" s="32" t="s">
        <v>1232</v>
      </c>
      <c r="I111" s="34">
        <v>158.97693464470601</v>
      </c>
      <c r="J111" s="34">
        <v>247.69679956799999</v>
      </c>
      <c r="K111" s="1680">
        <v>179.8544854412491</v>
      </c>
      <c r="L111" s="2177">
        <v>-0.27389257449055654</v>
      </c>
      <c r="M111" s="695" t="s">
        <v>635</v>
      </c>
      <c r="N111" s="695" t="s">
        <v>635</v>
      </c>
      <c r="O111" s="1682" t="s">
        <v>635</v>
      </c>
      <c r="P111" s="1735"/>
    </row>
    <row r="112" spans="7:16" x14ac:dyDescent="0.25">
      <c r="G112" s="906"/>
      <c r="H112" s="32" t="s">
        <v>1233</v>
      </c>
      <c r="I112" s="34">
        <v>72.481964494739998</v>
      </c>
      <c r="J112" s="34" t="s">
        <v>635</v>
      </c>
      <c r="K112" s="1680" t="s">
        <v>635</v>
      </c>
      <c r="L112" s="2177">
        <v>-1</v>
      </c>
      <c r="M112" s="695" t="s">
        <v>635</v>
      </c>
      <c r="N112" s="695" t="s">
        <v>635</v>
      </c>
      <c r="O112" s="1682" t="s">
        <v>635</v>
      </c>
      <c r="P112" s="1735"/>
    </row>
    <row r="113" spans="7:16" x14ac:dyDescent="0.25">
      <c r="G113" s="907" t="s">
        <v>1234</v>
      </c>
      <c r="H113" s="820" t="s">
        <v>1235</v>
      </c>
      <c r="I113" s="2183" t="s">
        <v>635</v>
      </c>
      <c r="J113" s="2183" t="s">
        <v>635</v>
      </c>
      <c r="K113" s="1721" t="s">
        <v>635</v>
      </c>
      <c r="L113" s="2178"/>
      <c r="M113" s="1722" t="s">
        <v>635</v>
      </c>
      <c r="N113" s="1722" t="s">
        <v>635</v>
      </c>
      <c r="O113" s="1721" t="s">
        <v>635</v>
      </c>
      <c r="P113" s="1736"/>
    </row>
    <row r="114" spans="7:16" x14ac:dyDescent="0.25">
      <c r="G114" s="907"/>
      <c r="H114" s="820" t="s">
        <v>1236</v>
      </c>
      <c r="I114" s="2183" t="s">
        <v>635</v>
      </c>
      <c r="J114" s="2183" t="s">
        <v>635</v>
      </c>
      <c r="K114" s="1721" t="s">
        <v>635</v>
      </c>
      <c r="L114" s="2178"/>
      <c r="M114" s="1722" t="s">
        <v>635</v>
      </c>
      <c r="N114" s="1722" t="s">
        <v>635</v>
      </c>
      <c r="O114" s="1721" t="s">
        <v>635</v>
      </c>
      <c r="P114" s="1736"/>
    </row>
    <row r="115" spans="7:16" x14ac:dyDescent="0.25">
      <c r="G115" s="907"/>
      <c r="H115" s="820" t="s">
        <v>1237</v>
      </c>
      <c r="I115" s="2183" t="s">
        <v>635</v>
      </c>
      <c r="J115" s="2183" t="s">
        <v>635</v>
      </c>
      <c r="K115" s="2184" t="s">
        <v>635</v>
      </c>
      <c r="L115" s="2178"/>
      <c r="M115" s="1722" t="s">
        <v>635</v>
      </c>
      <c r="N115" s="1722" t="s">
        <v>635</v>
      </c>
      <c r="O115" s="1721" t="s">
        <v>635</v>
      </c>
      <c r="P115" s="1736"/>
    </row>
    <row r="116" spans="7:16" x14ac:dyDescent="0.25">
      <c r="G116" s="907"/>
      <c r="H116" s="820" t="s">
        <v>1238</v>
      </c>
      <c r="I116" s="2183" t="s">
        <v>635</v>
      </c>
      <c r="J116" s="2183" t="s">
        <v>635</v>
      </c>
      <c r="K116" s="1721">
        <v>14.417505047555998</v>
      </c>
      <c r="L116" s="2178"/>
      <c r="M116" s="1722">
        <v>14.253021</v>
      </c>
      <c r="N116" s="1722">
        <v>11.8944402</v>
      </c>
      <c r="O116" s="1721">
        <v>11.422776307358179</v>
      </c>
      <c r="P116" s="1736">
        <v>-3.9654148048247052E-2</v>
      </c>
    </row>
    <row r="117" spans="7:16" x14ac:dyDescent="0.25">
      <c r="G117" s="1683" t="s">
        <v>1239</v>
      </c>
      <c r="H117" s="1671" t="s">
        <v>1240</v>
      </c>
      <c r="I117" s="1724">
        <v>4583.9829356802002</v>
      </c>
      <c r="J117" s="1724">
        <v>8885.7056755285703</v>
      </c>
      <c r="K117" s="1680">
        <v>114.74908576223118</v>
      </c>
      <c r="L117" s="2177">
        <v>-0.98708610323676915</v>
      </c>
      <c r="M117" s="1681">
        <v>2191.8476335800001</v>
      </c>
      <c r="N117" s="1681">
        <v>2673.0259549399998</v>
      </c>
      <c r="O117" s="1680">
        <v>2495.1861244219904</v>
      </c>
      <c r="P117" s="1735">
        <v>-6.6531277105388711E-2</v>
      </c>
    </row>
    <row r="118" spans="7:16" x14ac:dyDescent="0.25">
      <c r="G118" s="1684"/>
      <c r="H118" s="1671" t="s">
        <v>1241</v>
      </c>
      <c r="I118" s="1724">
        <v>406.81925672472227</v>
      </c>
      <c r="J118" s="1724">
        <v>1045.3430574380327</v>
      </c>
      <c r="K118" s="1680">
        <v>902.47103000141226</v>
      </c>
      <c r="L118" s="2177">
        <v>-0.13667477525203711</v>
      </c>
      <c r="M118" s="1681">
        <v>1249.554505293733</v>
      </c>
      <c r="N118" s="1681">
        <v>1663.854039416361</v>
      </c>
      <c r="O118" s="1680">
        <v>1555.249701638387</v>
      </c>
      <c r="P118" s="1735">
        <v>-6.5272755425151208E-2</v>
      </c>
    </row>
    <row r="119" spans="7:16" x14ac:dyDescent="0.25">
      <c r="G119" s="1685" t="s">
        <v>1242</v>
      </c>
      <c r="H119" s="1672" t="s">
        <v>1243</v>
      </c>
      <c r="I119" s="1726">
        <v>12426.293669642</v>
      </c>
      <c r="J119" s="1726">
        <v>14801.58138507998</v>
      </c>
      <c r="K119" s="1686">
        <v>19643.553998680225</v>
      </c>
      <c r="L119" s="2179">
        <v>0.32712535827293165</v>
      </c>
      <c r="M119" s="1687">
        <v>34.471980000000002</v>
      </c>
      <c r="N119" s="1687">
        <v>47.33802</v>
      </c>
      <c r="O119" s="1686">
        <v>26.233739999999997</v>
      </c>
      <c r="P119" s="1737">
        <v>-0.44582092787150801</v>
      </c>
    </row>
    <row r="120" spans="7:16" x14ac:dyDescent="0.25">
      <c r="G120" s="1697"/>
      <c r="H120" s="1698" t="s">
        <v>1244</v>
      </c>
      <c r="I120" s="1699" t="s">
        <v>635</v>
      </c>
      <c r="J120" s="1699" t="s">
        <v>635</v>
      </c>
      <c r="K120" s="1700" t="s">
        <v>635</v>
      </c>
      <c r="L120" s="1734"/>
      <c r="M120" s="1689" t="s">
        <v>635</v>
      </c>
      <c r="N120" s="1689" t="s">
        <v>635</v>
      </c>
      <c r="O120" s="1688" t="s">
        <v>635</v>
      </c>
      <c r="P120" s="1738"/>
    </row>
    <row r="121" spans="7:16" x14ac:dyDescent="0.25">
      <c r="G121" s="706" t="s">
        <v>1245</v>
      </c>
      <c r="H121" s="1690"/>
      <c r="I121" s="1690"/>
      <c r="J121" s="1691"/>
      <c r="K121" s="1691"/>
      <c r="L121" s="1692"/>
      <c r="M121" s="1692"/>
      <c r="N121" s="1692"/>
      <c r="O121" s="1693"/>
      <c r="P121" s="1693"/>
    </row>
    <row r="122" spans="7:16" x14ac:dyDescent="0.25">
      <c r="G122" s="706" t="s">
        <v>1246</v>
      </c>
      <c r="H122" s="1690"/>
      <c r="I122" s="1690"/>
      <c r="J122" s="1691"/>
      <c r="K122" s="1691"/>
      <c r="L122" s="1692"/>
      <c r="M122" s="1692"/>
      <c r="N122" s="1692"/>
      <c r="O122" s="1693"/>
      <c r="P122" s="1693"/>
    </row>
    <row r="123" spans="7:16" s="133" customFormat="1" ht="12" customHeight="1" x14ac:dyDescent="0.3">
      <c r="G123" s="706" t="s">
        <v>1247</v>
      </c>
      <c r="H123" s="1690"/>
      <c r="I123" s="1690"/>
      <c r="J123" s="1691"/>
      <c r="K123" s="1694"/>
      <c r="L123" s="1692"/>
      <c r="M123" s="1692"/>
      <c r="N123" s="1692"/>
      <c r="O123" s="1693"/>
      <c r="P123" s="1693"/>
    </row>
    <row r="124" spans="7:16" s="133" customFormat="1" ht="12" customHeight="1" x14ac:dyDescent="0.3">
      <c r="G124" s="706" t="s">
        <v>1248</v>
      </c>
      <c r="H124" s="1690"/>
      <c r="I124" s="1690"/>
      <c r="J124" s="1691"/>
      <c r="K124" s="1694"/>
      <c r="L124" s="1692"/>
      <c r="M124" s="1695"/>
      <c r="N124" s="1696"/>
      <c r="O124" s="1693"/>
      <c r="P124" s="1693"/>
    </row>
    <row r="125" spans="7:16" s="133" customFormat="1" ht="12" customHeight="1" x14ac:dyDescent="0.3">
      <c r="G125" s="706"/>
      <c r="H125" s="1079"/>
      <c r="I125" s="1079"/>
      <c r="J125" s="1080"/>
      <c r="K125" s="1081"/>
      <c r="L125" s="849"/>
      <c r="M125" s="1082"/>
      <c r="N125" s="1083"/>
    </row>
    <row r="126" spans="7:16" x14ac:dyDescent="0.25">
      <c r="G126" s="65"/>
      <c r="H126" s="59"/>
      <c r="I126" s="59"/>
      <c r="J126" s="134"/>
      <c r="K126" s="135"/>
    </row>
    <row r="127" spans="7:16" ht="16.2" x14ac:dyDescent="0.35">
      <c r="G127" s="2385" t="s">
        <v>1646</v>
      </c>
      <c r="H127" s="1078"/>
      <c r="I127" s="1078"/>
      <c r="J127" s="1078"/>
      <c r="K127" s="1078"/>
      <c r="L127" s="1078"/>
      <c r="M127" s="30"/>
      <c r="N127" s="30"/>
    </row>
    <row r="128" spans="7:16" x14ac:dyDescent="0.25">
      <c r="G128" s="975"/>
      <c r="H128" s="2976" t="s">
        <v>1210</v>
      </c>
      <c r="I128" s="2976"/>
      <c r="J128" s="2976"/>
      <c r="K128" s="2977"/>
      <c r="L128" s="2978" t="s">
        <v>1211</v>
      </c>
      <c r="M128" s="2976"/>
      <c r="N128" s="2976"/>
      <c r="O128" s="2977"/>
      <c r="P128" s="1176" t="s">
        <v>1249</v>
      </c>
    </row>
    <row r="129" spans="7:16" ht="20.25" customHeight="1" x14ac:dyDescent="0.25">
      <c r="G129" s="975"/>
      <c r="H129" s="995" t="s">
        <v>730</v>
      </c>
      <c r="I129" s="995" t="s">
        <v>731</v>
      </c>
      <c r="J129" s="995" t="s">
        <v>1250</v>
      </c>
      <c r="K129" s="1129" t="s">
        <v>733</v>
      </c>
      <c r="L129" s="1652" t="s">
        <v>730</v>
      </c>
      <c r="M129" s="995" t="s">
        <v>731</v>
      </c>
      <c r="N129" s="995" t="s">
        <v>732</v>
      </c>
      <c r="O129" s="1129" t="s">
        <v>733</v>
      </c>
      <c r="P129" s="995" t="s">
        <v>732</v>
      </c>
    </row>
    <row r="130" spans="7:16" x14ac:dyDescent="0.25">
      <c r="G130" s="441" t="s">
        <v>1251</v>
      </c>
      <c r="H130" s="1702">
        <v>250929.89059514547</v>
      </c>
      <c r="I130" s="1702">
        <v>338813.03404184221</v>
      </c>
      <c r="J130" s="1717">
        <v>444241.04671573133</v>
      </c>
      <c r="K130" s="1596">
        <v>0.31116870391966422</v>
      </c>
      <c r="L130" s="1706" t="s">
        <v>635</v>
      </c>
      <c r="M130" s="1702" t="s">
        <v>635</v>
      </c>
      <c r="N130" s="1717">
        <v>114.15385666586721</v>
      </c>
      <c r="O130" s="1739" t="s">
        <v>189</v>
      </c>
      <c r="P130" s="1706">
        <v>444355.20057239721</v>
      </c>
    </row>
    <row r="131" spans="7:16" x14ac:dyDescent="0.25">
      <c r="G131" s="1100" t="s">
        <v>1252</v>
      </c>
      <c r="H131" s="1727">
        <v>102697.404432169</v>
      </c>
      <c r="I131" s="1727">
        <v>321967.2244607294</v>
      </c>
      <c r="J131" s="1728">
        <v>263497.79840137117</v>
      </c>
      <c r="K131" s="1645">
        <v>-0.18160055315347726</v>
      </c>
      <c r="L131" s="1729" t="s">
        <v>635</v>
      </c>
      <c r="M131" s="1727">
        <v>6657.5421059999999</v>
      </c>
      <c r="N131" s="1728">
        <v>11745.076926</v>
      </c>
      <c r="O131" s="1740">
        <v>0.76417613873068002</v>
      </c>
      <c r="P131" s="1729">
        <v>275242.87532737118</v>
      </c>
    </row>
    <row r="132" spans="7:16" x14ac:dyDescent="0.25">
      <c r="G132" s="441" t="s">
        <v>860</v>
      </c>
      <c r="H132" s="1702">
        <v>1762.6809891600001</v>
      </c>
      <c r="I132" s="1702">
        <v>19467.007318418699</v>
      </c>
      <c r="J132" s="1717">
        <v>2684.5295477320478</v>
      </c>
      <c r="K132" s="1596">
        <v>-0.86209849804740757</v>
      </c>
      <c r="L132" s="1706">
        <v>14.253021</v>
      </c>
      <c r="M132" s="1702">
        <v>11.8944402</v>
      </c>
      <c r="N132" s="1717">
        <v>11.422776307358179</v>
      </c>
      <c r="O132" s="1739">
        <v>-3.9654148048247052E-2</v>
      </c>
      <c r="P132" s="1706">
        <v>2695.952324039406</v>
      </c>
    </row>
    <row r="133" spans="7:16" x14ac:dyDescent="0.25">
      <c r="G133" s="1100" t="s">
        <v>1253</v>
      </c>
      <c r="H133" s="1727">
        <v>4583.9829356802002</v>
      </c>
      <c r="I133" s="1727">
        <v>8885.7056755285703</v>
      </c>
      <c r="J133" s="1728">
        <v>114.74908576223118</v>
      </c>
      <c r="K133" s="1645">
        <v>-0.98708610323676915</v>
      </c>
      <c r="L133" s="1729">
        <v>2191.8476335800001</v>
      </c>
      <c r="M133" s="1727">
        <v>2673.0259549399998</v>
      </c>
      <c r="N133" s="1728">
        <v>2495.1861244219904</v>
      </c>
      <c r="O133" s="1740">
        <v>-6.6531277105388711E-2</v>
      </c>
      <c r="P133" s="1729">
        <v>2609.9352101842214</v>
      </c>
    </row>
    <row r="134" spans="7:16" x14ac:dyDescent="0.25">
      <c r="G134" s="1741" t="s">
        <v>1242</v>
      </c>
      <c r="H134" s="1703">
        <v>12426.293669642</v>
      </c>
      <c r="I134" s="1703">
        <v>14801.58138507998</v>
      </c>
      <c r="J134" s="1718">
        <v>19643.553998680225</v>
      </c>
      <c r="K134" s="1704">
        <v>0.32712535827293165</v>
      </c>
      <c r="L134" s="1707">
        <v>34.471980000000002</v>
      </c>
      <c r="M134" s="1703">
        <v>47.33802</v>
      </c>
      <c r="N134" s="1718">
        <v>26.233739999999997</v>
      </c>
      <c r="O134" s="1742">
        <v>-0.44582092787150801</v>
      </c>
      <c r="P134" s="1707">
        <v>19669.787738680225</v>
      </c>
    </row>
    <row r="135" spans="7:16" x14ac:dyDescent="0.25">
      <c r="G135" s="1100" t="s">
        <v>760</v>
      </c>
      <c r="H135" s="1727">
        <v>1060.9700522047006</v>
      </c>
      <c r="I135" s="1727">
        <v>1045.3430574381982</v>
      </c>
      <c r="J135" s="1728">
        <v>902.47103000141226</v>
      </c>
      <c r="K135" s="1645">
        <v>-0.13667477525217381</v>
      </c>
      <c r="L135" s="1729">
        <v>1249.55450529373</v>
      </c>
      <c r="M135" s="1727">
        <v>1664.63521268</v>
      </c>
      <c r="N135" s="1728">
        <v>1555.249701638387</v>
      </c>
      <c r="O135" s="1740">
        <v>-6.5711400436799849E-2</v>
      </c>
      <c r="P135" s="1729">
        <v>2457.7207316397994</v>
      </c>
    </row>
    <row r="136" spans="7:16" x14ac:dyDescent="0.25">
      <c r="G136" s="1743" t="s">
        <v>761</v>
      </c>
      <c r="H136" s="1744">
        <v>373461.22267400136</v>
      </c>
      <c r="I136" s="1744">
        <v>704979.89593903709</v>
      </c>
      <c r="J136" s="1745">
        <v>731084.14877927839</v>
      </c>
      <c r="K136" s="1701">
        <v>3.7028364908860689E-2</v>
      </c>
      <c r="L136" s="1746">
        <v>3490.1271398737331</v>
      </c>
      <c r="M136" s="1744">
        <v>11054.435733819997</v>
      </c>
      <c r="N136" s="1745">
        <v>15947.323125033603</v>
      </c>
      <c r="O136" s="1719">
        <v>0.44261756176701822</v>
      </c>
      <c r="P136" s="1708">
        <v>747031.47190431203</v>
      </c>
    </row>
    <row r="137" spans="7:16" x14ac:dyDescent="0.25">
      <c r="G137" s="1709" t="s">
        <v>1254</v>
      </c>
      <c r="H137" s="1705"/>
      <c r="I137" s="1705"/>
      <c r="J137" s="1087"/>
      <c r="K137" s="1596"/>
      <c r="L137" s="734"/>
    </row>
    <row r="138" spans="7:16" x14ac:dyDescent="0.25">
      <c r="G138" s="1709"/>
      <c r="H138" s="1705"/>
      <c r="I138" s="1705"/>
      <c r="J138" s="1087"/>
      <c r="K138" s="1596"/>
      <c r="L138" s="734"/>
    </row>
    <row r="139" spans="7:16" x14ac:dyDescent="0.25">
      <c r="G139" s="61"/>
      <c r="H139" s="60"/>
      <c r="I139" s="60"/>
      <c r="J139" s="61"/>
      <c r="K139" s="60"/>
      <c r="L139" s="60"/>
    </row>
    <row r="140" spans="7:16" x14ac:dyDescent="0.25">
      <c r="G140" s="2387" t="s">
        <v>1255</v>
      </c>
      <c r="H140" s="1673"/>
      <c r="I140" s="1673"/>
      <c r="J140" s="1673"/>
      <c r="K140" s="1673"/>
    </row>
    <row r="141" spans="7:16" x14ac:dyDescent="0.25">
      <c r="G141" s="2386" t="s">
        <v>49</v>
      </c>
      <c r="H141" s="441"/>
      <c r="I141" s="441"/>
      <c r="J141" s="1710"/>
      <c r="K141" s="1710"/>
    </row>
    <row r="142" spans="7:16" ht="16.2" x14ac:dyDescent="0.25">
      <c r="G142" s="975"/>
      <c r="H142" s="976" t="s">
        <v>1256</v>
      </c>
      <c r="I142" s="976" t="s">
        <v>731</v>
      </c>
      <c r="J142" s="1649" t="s">
        <v>732</v>
      </c>
      <c r="K142" s="1642" t="s">
        <v>733</v>
      </c>
    </row>
    <row r="143" spans="7:16" ht="16.2" x14ac:dyDescent="0.25">
      <c r="G143" s="78" t="s">
        <v>1257</v>
      </c>
      <c r="H143" s="872">
        <v>124487.13481700668</v>
      </c>
      <c r="I143" s="872">
        <v>185597</v>
      </c>
      <c r="J143" s="1716">
        <v>184429.60134788675</v>
      </c>
      <c r="K143" s="2304">
        <v>-6.289965097028759E-3</v>
      </c>
    </row>
    <row r="144" spans="7:16" ht="16.2" x14ac:dyDescent="0.25">
      <c r="G144" s="1730" t="s">
        <v>1258</v>
      </c>
      <c r="H144" s="1731">
        <v>3.02803458660998</v>
      </c>
      <c r="I144" s="1731">
        <v>3.8579976426009002</v>
      </c>
      <c r="J144" s="1732">
        <v>4.0504965929802008</v>
      </c>
      <c r="K144" s="2305">
        <v>4.9896077761604318E-2</v>
      </c>
    </row>
    <row r="145" spans="7:19" s="707" customFormat="1" ht="16.2" x14ac:dyDescent="0.3">
      <c r="G145" s="38" t="s">
        <v>1259</v>
      </c>
      <c r="H145" s="872">
        <v>17984179</v>
      </c>
      <c r="I145" s="872">
        <v>19502628</v>
      </c>
      <c r="J145" s="1716">
        <v>27234293.990000002</v>
      </c>
      <c r="K145" s="2304">
        <v>0.39644226357596535</v>
      </c>
    </row>
    <row r="146" spans="7:19" s="705" customFormat="1" ht="16.2" x14ac:dyDescent="0.3">
      <c r="G146" s="1733" t="s">
        <v>1260</v>
      </c>
      <c r="H146" s="1731">
        <v>18.644603303425846</v>
      </c>
      <c r="I146" s="1731">
        <v>34.22415686747447</v>
      </c>
      <c r="J146" s="1732">
        <v>26.422497905177689</v>
      </c>
      <c r="K146" s="2306">
        <v>-0.22795766722631011</v>
      </c>
      <c r="L146" s="707"/>
      <c r="M146" s="707"/>
      <c r="N146" s="707"/>
      <c r="O146" s="707"/>
      <c r="P146" s="707"/>
      <c r="Q146" s="707"/>
      <c r="R146" s="707"/>
      <c r="S146" s="707"/>
    </row>
    <row r="147" spans="7:19" customFormat="1" ht="14.4" x14ac:dyDescent="0.3">
      <c r="G147" s="1618" t="s">
        <v>1261</v>
      </c>
      <c r="H147" s="1711"/>
      <c r="I147" s="1711"/>
      <c r="J147" s="1712"/>
      <c r="K147" s="1713"/>
      <c r="L147" s="2"/>
      <c r="M147" s="2"/>
      <c r="N147" s="2"/>
      <c r="O147" s="2"/>
      <c r="P147" s="2"/>
      <c r="Q147" s="2"/>
      <c r="R147" s="2"/>
    </row>
    <row r="148" spans="7:19" x14ac:dyDescent="0.25">
      <c r="G148" s="1618" t="s">
        <v>1262</v>
      </c>
      <c r="H148" s="1711"/>
      <c r="I148" s="1711"/>
      <c r="J148" s="1714"/>
      <c r="K148" s="1713"/>
    </row>
    <row r="149" spans="7:19" x14ac:dyDescent="0.25">
      <c r="G149" s="802" t="s">
        <v>1263</v>
      </c>
      <c r="H149" s="1711"/>
      <c r="I149" s="1711"/>
      <c r="J149" s="1712"/>
      <c r="K149" s="1713"/>
    </row>
    <row r="150" spans="7:19" x14ac:dyDescent="0.25">
      <c r="G150" s="834" t="s">
        <v>1264</v>
      </c>
      <c r="H150" s="440"/>
      <c r="I150" s="440"/>
      <c r="J150" s="440"/>
      <c r="K150" s="440"/>
      <c r="L150" s="106"/>
    </row>
    <row r="151" spans="7:19" ht="13.95" hidden="1" customHeight="1" x14ac:dyDescent="0.25">
      <c r="G151" s="1715" t="s">
        <v>1265</v>
      </c>
      <c r="H151" s="440"/>
      <c r="I151" s="440"/>
      <c r="J151" s="440"/>
      <c r="K151" s="440"/>
      <c r="L151" s="106"/>
    </row>
    <row r="152" spans="7:19" x14ac:dyDescent="0.25"/>
    <row r="153" spans="7:19" x14ac:dyDescent="0.25"/>
    <row r="154" spans="7:19" x14ac:dyDescent="0.25"/>
    <row r="155" spans="7:19" x14ac:dyDescent="0.25"/>
    <row r="156" spans="7:19" x14ac:dyDescent="0.25"/>
  </sheetData>
  <sheetProtection algorithmName="SHA-512" hashValue="32RVC3sKznJPwS5QRLyvH+GZdj4Hr2E/DyvrEsqLKr6nayDKlj8c9BqXjlbr66xUVERYwvpTrUu7P8DrA1K78w==" saltValue="LYcIUNY4EBVP9rw+p8dP8A==" spinCount="100000" sheet="1" objects="1" scenarios="1"/>
  <mergeCells count="18">
    <mergeCell ref="G74:L74"/>
    <mergeCell ref="G75:L75"/>
    <mergeCell ref="H128:K128"/>
    <mergeCell ref="L128:O128"/>
    <mergeCell ref="G9:P11"/>
    <mergeCell ref="G16:G17"/>
    <mergeCell ref="H16:H17"/>
    <mergeCell ref="I16:J16"/>
    <mergeCell ref="K16:L16"/>
    <mergeCell ref="M16:N16"/>
    <mergeCell ref="G73:L73"/>
    <mergeCell ref="O16:O17"/>
    <mergeCell ref="P16:P17"/>
    <mergeCell ref="H93:H94"/>
    <mergeCell ref="G101:G103"/>
    <mergeCell ref="I93:L93"/>
    <mergeCell ref="M93:P93"/>
    <mergeCell ref="G77:L77"/>
  </mergeCells>
  <phoneticPr fontId="26" type="noConversion"/>
  <pageMargins left="0.25" right="0.25" top="0.75" bottom="0.75" header="0.3" footer="0.3"/>
  <pageSetup paperSize="8" scale="33" fitToWidth="0" orientation="landscape" horizontalDpi="1200" verticalDpi="120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E44D91-0615-4657-98D5-B89BD500D71E}">
  <sheetPr codeName="Sheet16">
    <tabColor theme="8" tint="0.39997558519241921"/>
    <pageSetUpPr fitToPage="1"/>
  </sheetPr>
  <dimension ref="A1:AH124"/>
  <sheetViews>
    <sheetView showGridLines="0" zoomScale="70" zoomScaleNormal="70" workbookViewId="0"/>
  </sheetViews>
  <sheetFormatPr defaultColWidth="0" defaultRowHeight="0" customHeight="1" zeroHeight="1" x14ac:dyDescent="0.25"/>
  <cols>
    <col min="1" max="1" width="3.6640625" style="2" customWidth="1"/>
    <col min="2" max="5" width="9.109375" style="2" customWidth="1"/>
    <col min="6" max="6" width="4.33203125" style="2" customWidth="1"/>
    <col min="7" max="7" width="69.109375" style="2" customWidth="1"/>
    <col min="8" max="8" width="26.109375" style="2" customWidth="1"/>
    <col min="9" max="11" width="25.5546875" style="2" customWidth="1"/>
    <col min="12" max="12" width="30.33203125" style="2" customWidth="1"/>
    <col min="13" max="13" width="25.5546875" style="2" customWidth="1"/>
    <col min="14" max="14" width="29.6640625" style="2" customWidth="1"/>
    <col min="15" max="15" width="27.5546875" style="2" customWidth="1"/>
    <col min="16" max="16" width="25.6640625" style="2" customWidth="1"/>
    <col min="17" max="17" width="26.6640625" style="2" customWidth="1"/>
    <col min="18" max="18" width="34" style="2" customWidth="1"/>
    <col min="19" max="19" width="33" style="2" customWidth="1"/>
    <col min="20" max="21" width="29.6640625" style="2" customWidth="1"/>
    <col min="22" max="22" width="31.6640625" style="2" customWidth="1"/>
    <col min="23" max="27" width="29.6640625" style="2" customWidth="1"/>
    <col min="28" max="28" width="28.44140625" style="2" customWidth="1"/>
    <col min="29" max="32" width="29.6640625" style="2" customWidth="1"/>
    <col min="33" max="33" width="9.109375" style="2" customWidth="1"/>
    <col min="34" max="34" width="0" style="2" hidden="1" customWidth="1"/>
    <col min="35" max="16384" width="9.5546875" style="2" hidden="1"/>
  </cols>
  <sheetData>
    <row r="1" spans="1:33" ht="13.8" x14ac:dyDescent="0.25"/>
    <row r="2" spans="1:33" ht="13.8" x14ac:dyDescent="0.25"/>
    <row r="3" spans="1:33" ht="13.8" x14ac:dyDescent="0.25"/>
    <row r="4" spans="1:33" ht="13.8" x14ac:dyDescent="0.25"/>
    <row r="5" spans="1:33" ht="14.4" x14ac:dyDescent="0.3">
      <c r="A5"/>
      <c r="B5" s="2376"/>
      <c r="C5" s="2376"/>
      <c r="D5" s="2376"/>
      <c r="E5" s="2376"/>
      <c r="G5" s="2376" t="s">
        <v>1052</v>
      </c>
      <c r="H5" s="2376"/>
      <c r="I5" s="2376"/>
      <c r="J5" s="2376"/>
      <c r="K5" s="2376"/>
      <c r="L5" s="2376"/>
      <c r="M5" s="2376"/>
      <c r="N5" s="2376"/>
      <c r="O5" s="2376"/>
      <c r="P5" s="2376"/>
      <c r="Q5" s="2376"/>
      <c r="R5" s="2376"/>
      <c r="S5" s="2376"/>
      <c r="T5" s="2376"/>
      <c r="U5" s="2376"/>
      <c r="V5" s="2376"/>
      <c r="W5" s="2376"/>
      <c r="X5" s="2376"/>
      <c r="Y5" s="2376"/>
      <c r="Z5" s="2376"/>
      <c r="AA5" s="2376"/>
      <c r="AB5" s="2376"/>
      <c r="AC5" s="2376"/>
      <c r="AD5" s="2376"/>
      <c r="AE5" s="2376"/>
      <c r="AF5" s="2100"/>
      <c r="AG5"/>
    </row>
    <row r="6" spans="1:33" ht="21" x14ac:dyDescent="0.4">
      <c r="A6"/>
      <c r="B6" s="2377" t="s">
        <v>1</v>
      </c>
      <c r="C6" s="2376"/>
      <c r="D6" s="2376"/>
      <c r="E6" s="2376"/>
      <c r="G6" s="2377" t="s">
        <v>8</v>
      </c>
      <c r="H6" s="2376"/>
      <c r="I6" s="2376"/>
      <c r="J6" s="2376"/>
      <c r="K6" s="2377"/>
      <c r="L6" s="2376"/>
      <c r="M6" s="2376"/>
      <c r="N6" s="2376"/>
      <c r="O6" s="2377"/>
      <c r="P6" s="2376"/>
      <c r="Q6" s="2376"/>
      <c r="R6" s="2376"/>
      <c r="S6" s="2377"/>
      <c r="T6" s="2376"/>
      <c r="U6" s="2376"/>
      <c r="V6" s="2376"/>
      <c r="W6" s="2377"/>
      <c r="X6" s="2376"/>
      <c r="Y6" s="2376"/>
      <c r="Z6" s="2376"/>
      <c r="AA6" s="2377"/>
      <c r="AB6" s="2376"/>
      <c r="AC6" s="2376"/>
      <c r="AD6" s="2376"/>
      <c r="AE6" s="2379"/>
      <c r="AF6"/>
      <c r="AG6"/>
    </row>
    <row r="7" spans="1:33" ht="15" thickBot="1" x14ac:dyDescent="0.35">
      <c r="A7"/>
      <c r="B7" s="2378"/>
      <c r="C7" s="2378"/>
      <c r="D7" s="2378"/>
      <c r="E7" s="2378"/>
      <c r="G7" s="2378"/>
      <c r="H7" s="2378"/>
      <c r="I7" s="2378"/>
      <c r="J7" s="2378"/>
      <c r="K7" s="2378"/>
      <c r="L7" s="2378"/>
      <c r="M7" s="2378"/>
      <c r="N7" s="2378"/>
      <c r="O7" s="2378"/>
      <c r="P7" s="2378"/>
      <c r="Q7" s="2378"/>
      <c r="R7" s="2378"/>
      <c r="S7" s="2378"/>
      <c r="T7" s="2378"/>
      <c r="U7" s="2378"/>
      <c r="V7" s="2378"/>
      <c r="W7" s="2378"/>
      <c r="X7" s="2378"/>
      <c r="Y7" s="2378"/>
      <c r="Z7" s="2378"/>
      <c r="AA7" s="2378"/>
      <c r="AB7" s="2378"/>
      <c r="AC7" s="2378"/>
      <c r="AD7" s="2378"/>
      <c r="AE7" s="2378"/>
      <c r="AF7" s="2100"/>
      <c r="AG7"/>
    </row>
    <row r="8" spans="1:33" ht="13.8" x14ac:dyDescent="0.25"/>
    <row r="9" spans="1:33" ht="13.8" x14ac:dyDescent="0.25">
      <c r="G9" s="2910" t="s">
        <v>1266</v>
      </c>
      <c r="H9" s="2910"/>
      <c r="I9" s="2910"/>
      <c r="J9" s="2910"/>
      <c r="K9" s="2910"/>
      <c r="L9" s="2910"/>
      <c r="M9" s="2910"/>
      <c r="N9" s="2910"/>
      <c r="O9" s="2910"/>
      <c r="P9" s="2910"/>
      <c r="Q9" s="2910"/>
      <c r="R9" s="2910"/>
      <c r="S9" s="2910"/>
      <c r="T9" s="2910"/>
      <c r="U9" s="2910"/>
      <c r="V9" s="2910"/>
      <c r="W9" s="2910"/>
      <c r="X9" s="2910"/>
      <c r="Y9" s="2910"/>
      <c r="Z9" s="2910"/>
      <c r="AA9" s="2910"/>
      <c r="AB9" s="2910"/>
      <c r="AC9" s="2910"/>
      <c r="AD9" s="2910"/>
      <c r="AE9" s="2910"/>
      <c r="AF9" s="2910"/>
    </row>
    <row r="10" spans="1:33" ht="13.8" x14ac:dyDescent="0.25">
      <c r="G10" s="2910"/>
      <c r="H10" s="2910"/>
      <c r="I10" s="2910"/>
      <c r="J10" s="2910"/>
      <c r="K10" s="2910"/>
      <c r="L10" s="2910"/>
      <c r="M10" s="2910"/>
      <c r="N10" s="2910"/>
      <c r="O10" s="2910"/>
      <c r="P10" s="2910"/>
      <c r="Q10" s="2910"/>
      <c r="R10" s="2910"/>
      <c r="S10" s="2910"/>
      <c r="T10" s="2910"/>
      <c r="U10" s="2910"/>
      <c r="V10" s="2910"/>
      <c r="W10" s="2910"/>
      <c r="X10" s="2910"/>
      <c r="Y10" s="2910"/>
      <c r="Z10" s="2910"/>
      <c r="AA10" s="2910"/>
      <c r="AB10" s="2910"/>
      <c r="AC10" s="2910"/>
      <c r="AD10" s="2910"/>
      <c r="AE10" s="2910"/>
      <c r="AF10" s="2910"/>
    </row>
    <row r="11" spans="1:33" ht="13.8" x14ac:dyDescent="0.25">
      <c r="G11" s="2910"/>
      <c r="H11" s="2910"/>
      <c r="I11" s="2910"/>
      <c r="J11" s="2910"/>
      <c r="K11" s="2910"/>
      <c r="L11" s="2910"/>
      <c r="M11" s="2910"/>
      <c r="N11" s="2910"/>
      <c r="O11" s="2910"/>
      <c r="P11" s="2910"/>
      <c r="Q11" s="2910"/>
      <c r="R11" s="2910"/>
      <c r="S11" s="2910"/>
      <c r="T11" s="2910"/>
      <c r="U11" s="2910"/>
      <c r="V11" s="2910"/>
      <c r="W11" s="2910"/>
      <c r="X11" s="2910"/>
      <c r="Y11" s="2910"/>
      <c r="Z11" s="2910"/>
      <c r="AA11" s="2910"/>
      <c r="AB11" s="2910"/>
      <c r="AC11" s="2910"/>
      <c r="AD11" s="2910"/>
      <c r="AE11" s="2910"/>
      <c r="AF11" s="2910"/>
    </row>
    <row r="12" spans="1:33" ht="13.8" x14ac:dyDescent="0.25">
      <c r="G12" s="99"/>
      <c r="H12" s="99"/>
      <c r="I12" s="99"/>
      <c r="J12" s="99"/>
      <c r="K12" s="99"/>
      <c r="L12" s="99"/>
      <c r="M12" s="99"/>
      <c r="N12" s="99"/>
      <c r="O12" s="99"/>
      <c r="P12" s="99"/>
      <c r="Q12" s="99"/>
      <c r="R12" s="99"/>
      <c r="S12" s="99"/>
      <c r="T12" s="99"/>
      <c r="U12" s="99"/>
      <c r="V12" s="99"/>
      <c r="W12" s="99"/>
      <c r="X12" s="99"/>
      <c r="Y12" s="99"/>
      <c r="Z12" s="99"/>
      <c r="AA12" s="99"/>
      <c r="AB12" s="99"/>
      <c r="AC12" s="99"/>
      <c r="AD12" s="99"/>
      <c r="AE12" s="99"/>
      <c r="AF12" s="99"/>
    </row>
    <row r="13" spans="1:33" ht="13.8" x14ac:dyDescent="0.25"/>
    <row r="14" spans="1:33" ht="13.8" x14ac:dyDescent="0.25">
      <c r="G14" s="2388" t="s">
        <v>10</v>
      </c>
      <c r="H14" s="440"/>
      <c r="I14" s="440"/>
      <c r="J14" s="440"/>
      <c r="K14" s="440"/>
    </row>
    <row r="15" spans="1:33" ht="13.8" x14ac:dyDescent="0.25">
      <c r="G15" s="975"/>
      <c r="H15" s="2050" t="s">
        <v>730</v>
      </c>
      <c r="I15" s="2050" t="s">
        <v>731</v>
      </c>
      <c r="J15" s="2051" t="s">
        <v>732</v>
      </c>
      <c r="K15" s="2052" t="s">
        <v>733</v>
      </c>
    </row>
    <row r="16" spans="1:33" ht="16.2" x14ac:dyDescent="0.25">
      <c r="G16" s="827" t="s">
        <v>1267</v>
      </c>
      <c r="H16" s="828">
        <v>0</v>
      </c>
      <c r="I16" s="828">
        <v>0</v>
      </c>
      <c r="J16" s="828">
        <v>0</v>
      </c>
      <c r="K16" s="2043"/>
    </row>
    <row r="17" spans="7:31" ht="16.2" x14ac:dyDescent="0.25">
      <c r="G17" s="2053" t="s">
        <v>1268</v>
      </c>
      <c r="H17" s="2054">
        <v>5</v>
      </c>
      <c r="I17" s="2055">
        <v>23</v>
      </c>
      <c r="J17" s="2054">
        <v>17</v>
      </c>
      <c r="K17" s="2101">
        <v>-0.2608695652173913</v>
      </c>
      <c r="L17" s="205"/>
    </row>
    <row r="18" spans="7:31" ht="16.2" x14ac:dyDescent="0.25">
      <c r="G18" s="32" t="s">
        <v>1269</v>
      </c>
      <c r="H18" s="828">
        <v>2.31</v>
      </c>
      <c r="I18" s="2044">
        <v>4.7699999999999996</v>
      </c>
      <c r="J18" s="2045">
        <v>4.9091604718947943</v>
      </c>
      <c r="K18" s="2048">
        <v>2.9174103122598483E-2</v>
      </c>
      <c r="L18" s="205"/>
      <c r="M18" s="72"/>
    </row>
    <row r="19" spans="7:31" ht="16.2" x14ac:dyDescent="0.25">
      <c r="G19" s="820" t="s">
        <v>1270</v>
      </c>
      <c r="H19" s="2054">
        <v>0.41</v>
      </c>
      <c r="I19" s="2055">
        <v>1.18</v>
      </c>
      <c r="J19" s="2056">
        <v>0.92728586691346115</v>
      </c>
      <c r="K19" s="2101">
        <v>-0.21416451956486338</v>
      </c>
    </row>
    <row r="20" spans="7:31" ht="16.2" x14ac:dyDescent="0.25">
      <c r="G20" s="1261" t="s">
        <v>1271</v>
      </c>
      <c r="H20" s="1192">
        <v>12135017</v>
      </c>
      <c r="I20" s="1192">
        <v>19498622</v>
      </c>
      <c r="J20" s="1192">
        <v>18333073.550000004</v>
      </c>
      <c r="K20" s="2049">
        <v>-5.9775939551010092E-2</v>
      </c>
    </row>
    <row r="21" spans="7:31" ht="13.8" x14ac:dyDescent="0.25">
      <c r="G21" s="2046" t="s">
        <v>1272</v>
      </c>
      <c r="H21" s="2047"/>
      <c r="I21" s="2047"/>
      <c r="J21" s="2047"/>
      <c r="K21" s="2047"/>
    </row>
    <row r="22" spans="7:31" ht="13.8" x14ac:dyDescent="0.25">
      <c r="G22" s="2046" t="s">
        <v>1273</v>
      </c>
      <c r="H22" s="52"/>
      <c r="I22" s="52"/>
      <c r="J22" s="52"/>
      <c r="K22" s="188"/>
    </row>
    <row r="23" spans="7:31" ht="13.8" x14ac:dyDescent="0.25">
      <c r="G23" s="532" t="s">
        <v>1274</v>
      </c>
      <c r="H23" s="440"/>
      <c r="I23" s="440"/>
      <c r="J23" s="440"/>
      <c r="K23" s="440"/>
    </row>
    <row r="24" spans="7:31" ht="13.8" x14ac:dyDescent="0.25">
      <c r="G24" s="782" t="s">
        <v>1275</v>
      </c>
      <c r="H24" s="440"/>
      <c r="I24" s="440"/>
      <c r="J24" s="440"/>
      <c r="K24" s="440"/>
    </row>
    <row r="25" spans="7:31" ht="13.95" customHeight="1" x14ac:dyDescent="0.25">
      <c r="G25" s="834" t="s">
        <v>1276</v>
      </c>
      <c r="H25" s="440"/>
      <c r="I25" s="440"/>
      <c r="J25" s="440"/>
      <c r="K25" s="440"/>
    </row>
    <row r="26" spans="7:31" ht="13.95" customHeight="1" x14ac:dyDescent="0.25">
      <c r="G26" s="834" t="s">
        <v>1277</v>
      </c>
      <c r="H26" s="440"/>
      <c r="I26" s="440"/>
      <c r="J26" s="440"/>
      <c r="K26" s="440"/>
    </row>
    <row r="27" spans="7:31" ht="13.95" customHeight="1" x14ac:dyDescent="0.25">
      <c r="G27" s="834"/>
      <c r="H27" s="440"/>
      <c r="I27" s="440"/>
      <c r="J27" s="440"/>
      <c r="K27" s="440"/>
    </row>
    <row r="28" spans="7:31" ht="13.95" customHeight="1" x14ac:dyDescent="0.25">
      <c r="G28" s="819"/>
    </row>
    <row r="29" spans="7:31" ht="30.75" customHeight="1" x14ac:dyDescent="0.25">
      <c r="G29" s="3001" t="s">
        <v>1278</v>
      </c>
      <c r="H29" s="3001"/>
      <c r="I29" s="3001"/>
      <c r="J29" s="3001"/>
      <c r="K29" s="3001"/>
      <c r="L29" s="3001"/>
      <c r="M29" s="3001"/>
      <c r="N29" s="3001"/>
      <c r="O29" s="73"/>
      <c r="P29" s="73"/>
      <c r="Q29" s="73"/>
      <c r="R29" s="73"/>
      <c r="S29" s="73"/>
      <c r="T29" s="73"/>
      <c r="U29" s="73"/>
      <c r="V29" s="73"/>
      <c r="W29" s="73"/>
      <c r="X29" s="73"/>
      <c r="Y29" s="73"/>
      <c r="Z29" s="73"/>
      <c r="AA29" s="73"/>
      <c r="AB29" s="73"/>
    </row>
    <row r="30" spans="7:31" ht="15" customHeight="1" x14ac:dyDescent="0.25">
      <c r="G30" s="2382" t="s">
        <v>11</v>
      </c>
      <c r="H30" s="2389"/>
      <c r="I30" s="2389"/>
      <c r="J30" s="2389"/>
      <c r="K30" s="2389"/>
      <c r="L30" s="2389"/>
      <c r="M30" s="2389"/>
      <c r="N30" s="2389"/>
    </row>
    <row r="31" spans="7:31" ht="30" customHeight="1" x14ac:dyDescent="0.25">
      <c r="G31" s="525"/>
      <c r="H31" s="525"/>
      <c r="I31" s="2996" t="s">
        <v>1212</v>
      </c>
      <c r="J31" s="2996"/>
      <c r="K31" s="2996"/>
      <c r="L31" s="2996"/>
      <c r="M31" s="2996"/>
      <c r="N31" s="2997"/>
      <c r="O31" s="2998" t="s">
        <v>1219</v>
      </c>
      <c r="P31" s="2998"/>
      <c r="Q31" s="2998"/>
      <c r="R31" s="2999"/>
      <c r="S31" s="2998" t="s">
        <v>1279</v>
      </c>
      <c r="T31" s="2999"/>
      <c r="U31" s="2996" t="s">
        <v>1226</v>
      </c>
      <c r="V31" s="2996"/>
      <c r="W31" s="2997"/>
      <c r="X31" s="2996" t="s">
        <v>1230</v>
      </c>
      <c r="Y31" s="2996"/>
      <c r="Z31" s="2997"/>
      <c r="AA31" s="2996" t="s">
        <v>1234</v>
      </c>
      <c r="AB31" s="2996"/>
      <c r="AC31" s="2997"/>
      <c r="AD31" s="3000" t="s">
        <v>1242</v>
      </c>
      <c r="AE31" s="3000"/>
    </row>
    <row r="32" spans="7:31" ht="18" customHeight="1" x14ac:dyDescent="0.25">
      <c r="G32" s="525"/>
      <c r="H32" s="525"/>
      <c r="I32" s="177" t="s">
        <v>1280</v>
      </c>
      <c r="J32" s="177" t="s">
        <v>1214</v>
      </c>
      <c r="K32" s="177" t="s">
        <v>1215</v>
      </c>
      <c r="L32" s="177" t="s">
        <v>1281</v>
      </c>
      <c r="M32" s="177" t="s">
        <v>1282</v>
      </c>
      <c r="N32" s="533" t="s">
        <v>1218</v>
      </c>
      <c r="O32" s="177" t="s">
        <v>1220</v>
      </c>
      <c r="P32" s="177" t="s">
        <v>1222</v>
      </c>
      <c r="Q32" s="177" t="s">
        <v>1221</v>
      </c>
      <c r="R32" s="533" t="s">
        <v>1283</v>
      </c>
      <c r="S32" s="177" t="s">
        <v>1224</v>
      </c>
      <c r="T32" s="533" t="s">
        <v>1283</v>
      </c>
      <c r="U32" s="177" t="s">
        <v>1284</v>
      </c>
      <c r="V32" s="177" t="s">
        <v>774</v>
      </c>
      <c r="W32" s="533" t="s">
        <v>1285</v>
      </c>
      <c r="X32" s="177" t="s">
        <v>1286</v>
      </c>
      <c r="Y32" s="177" t="s">
        <v>1232</v>
      </c>
      <c r="Z32" s="533" t="s">
        <v>1233</v>
      </c>
      <c r="AA32" s="177" t="s">
        <v>1235</v>
      </c>
      <c r="AB32" s="177" t="s">
        <v>1287</v>
      </c>
      <c r="AC32" s="533" t="s">
        <v>1237</v>
      </c>
      <c r="AD32" s="1163" t="s">
        <v>1243</v>
      </c>
      <c r="AE32" s="1163" t="s">
        <v>1244</v>
      </c>
    </row>
    <row r="33" spans="1:31" ht="96.6" x14ac:dyDescent="0.25">
      <c r="G33" s="2992" t="s">
        <v>1288</v>
      </c>
      <c r="H33" s="2992"/>
      <c r="I33" s="21" t="s">
        <v>1289</v>
      </c>
      <c r="J33" s="21" t="s">
        <v>1290</v>
      </c>
      <c r="K33" s="21" t="s">
        <v>1291</v>
      </c>
      <c r="L33" s="21" t="s">
        <v>1292</v>
      </c>
      <c r="M33" s="21" t="s">
        <v>1293</v>
      </c>
      <c r="N33" s="580" t="s">
        <v>1294</v>
      </c>
      <c r="O33" s="21" t="s">
        <v>1295</v>
      </c>
      <c r="P33" s="21" t="s">
        <v>1296</v>
      </c>
      <c r="Q33" s="22" t="s">
        <v>1297</v>
      </c>
      <c r="R33" s="580" t="s">
        <v>1298</v>
      </c>
      <c r="S33" s="22" t="s">
        <v>1299</v>
      </c>
      <c r="T33" s="699" t="s">
        <v>1300</v>
      </c>
      <c r="U33" s="21" t="s">
        <v>1301</v>
      </c>
      <c r="V33" s="21" t="s">
        <v>1302</v>
      </c>
      <c r="W33" s="580" t="s">
        <v>1303</v>
      </c>
      <c r="X33" s="21" t="s">
        <v>1304</v>
      </c>
      <c r="Y33" s="21" t="s">
        <v>1305</v>
      </c>
      <c r="Z33" s="580" t="s">
        <v>1306</v>
      </c>
      <c r="AA33" s="21" t="s">
        <v>1307</v>
      </c>
      <c r="AB33" s="21" t="s">
        <v>1308</v>
      </c>
      <c r="AC33" s="580" t="s">
        <v>1309</v>
      </c>
      <c r="AD33" s="21" t="s">
        <v>1310</v>
      </c>
      <c r="AE33" s="21" t="s">
        <v>1311</v>
      </c>
    </row>
    <row r="34" spans="1:31" ht="69" x14ac:dyDescent="0.25">
      <c r="G34" s="2991" t="s">
        <v>1312</v>
      </c>
      <c r="H34" s="2991"/>
      <c r="I34" s="694" t="s">
        <v>1313</v>
      </c>
      <c r="J34" s="694" t="s">
        <v>1314</v>
      </c>
      <c r="K34" s="694" t="s">
        <v>1315</v>
      </c>
      <c r="L34" s="694" t="s">
        <v>1314</v>
      </c>
      <c r="M34" s="694" t="s">
        <v>1314</v>
      </c>
      <c r="N34" s="581" t="s">
        <v>1314</v>
      </c>
      <c r="O34" s="694" t="s">
        <v>1316</v>
      </c>
      <c r="P34" s="694" t="s">
        <v>1314</v>
      </c>
      <c r="Q34" s="694" t="s">
        <v>1316</v>
      </c>
      <c r="R34" s="581" t="s">
        <v>1317</v>
      </c>
      <c r="S34" s="694" t="s">
        <v>1318</v>
      </c>
      <c r="T34" s="581" t="s">
        <v>1319</v>
      </c>
      <c r="U34" s="694" t="s">
        <v>1320</v>
      </c>
      <c r="V34" s="694" t="s">
        <v>1320</v>
      </c>
      <c r="W34" s="581" t="s">
        <v>1320</v>
      </c>
      <c r="X34" s="694" t="s">
        <v>1321</v>
      </c>
      <c r="Y34" s="694" t="s">
        <v>1322</v>
      </c>
      <c r="Z34" s="581" t="s">
        <v>1322</v>
      </c>
      <c r="AA34" s="694" t="s">
        <v>1323</v>
      </c>
      <c r="AB34" s="694" t="s">
        <v>1324</v>
      </c>
      <c r="AC34" s="581" t="s">
        <v>1325</v>
      </c>
      <c r="AD34" s="2057" t="s">
        <v>1326</v>
      </c>
      <c r="AE34" s="2057" t="s">
        <v>1327</v>
      </c>
    </row>
    <row r="35" spans="1:31" s="19" customFormat="1" ht="29.25" customHeight="1" x14ac:dyDescent="0.25">
      <c r="A35" s="2"/>
      <c r="B35" s="2"/>
      <c r="C35" s="2"/>
      <c r="D35" s="2"/>
      <c r="E35" s="2"/>
      <c r="G35" s="2994" t="s">
        <v>1328</v>
      </c>
      <c r="H35" s="2994"/>
      <c r="I35" s="582">
        <v>3307</v>
      </c>
      <c r="J35" s="582">
        <v>1545</v>
      </c>
      <c r="K35" s="582">
        <v>10015</v>
      </c>
      <c r="L35" s="582">
        <v>9747</v>
      </c>
      <c r="M35" s="582">
        <v>8214</v>
      </c>
      <c r="N35" s="698">
        <v>5452</v>
      </c>
      <c r="O35" s="582">
        <v>1171</v>
      </c>
      <c r="P35" s="582">
        <v>1864</v>
      </c>
      <c r="Q35" s="695">
        <v>16252</v>
      </c>
      <c r="R35" s="696">
        <v>50</v>
      </c>
      <c r="S35" s="582">
        <v>175152</v>
      </c>
      <c r="T35" s="698">
        <v>20816</v>
      </c>
      <c r="U35" s="695">
        <v>25694</v>
      </c>
      <c r="V35" s="695">
        <v>13409</v>
      </c>
      <c r="W35" s="696">
        <v>17054</v>
      </c>
      <c r="X35" s="695">
        <v>304</v>
      </c>
      <c r="Y35" s="695">
        <v>32472</v>
      </c>
      <c r="Z35" s="696">
        <v>134163</v>
      </c>
      <c r="AA35" s="695">
        <v>702</v>
      </c>
      <c r="AB35" s="700">
        <v>532</v>
      </c>
      <c r="AC35" s="583">
        <v>1319</v>
      </c>
      <c r="AD35" s="432">
        <v>7648</v>
      </c>
      <c r="AE35" s="432">
        <v>8420</v>
      </c>
    </row>
    <row r="36" spans="1:31" s="19" customFormat="1" ht="29.25" customHeight="1" x14ac:dyDescent="0.25">
      <c r="A36" s="2"/>
      <c r="B36" s="2"/>
      <c r="C36" s="2"/>
      <c r="D36" s="2"/>
      <c r="E36" s="2"/>
      <c r="G36" s="2995" t="s">
        <v>1329</v>
      </c>
      <c r="H36" s="2995"/>
      <c r="I36" s="680">
        <v>3030</v>
      </c>
      <c r="J36" s="680">
        <v>632</v>
      </c>
      <c r="K36" s="680">
        <v>7250</v>
      </c>
      <c r="L36" s="680">
        <v>3694</v>
      </c>
      <c r="M36" s="680">
        <v>1233</v>
      </c>
      <c r="N36" s="697">
        <v>871</v>
      </c>
      <c r="O36" s="680">
        <v>1168</v>
      </c>
      <c r="P36" s="680">
        <v>1524</v>
      </c>
      <c r="Q36" s="680">
        <v>2914</v>
      </c>
      <c r="R36" s="697">
        <v>50</v>
      </c>
      <c r="S36" s="680">
        <v>33281</v>
      </c>
      <c r="T36" s="697">
        <v>7234</v>
      </c>
      <c r="U36" s="680">
        <v>947</v>
      </c>
      <c r="V36" s="680">
        <v>7679</v>
      </c>
      <c r="W36" s="697">
        <v>1897</v>
      </c>
      <c r="X36" s="680">
        <v>304</v>
      </c>
      <c r="Y36" s="680">
        <v>53</v>
      </c>
      <c r="Z36" s="697">
        <v>234</v>
      </c>
      <c r="AA36" s="680">
        <v>4</v>
      </c>
      <c r="AB36" s="589">
        <v>61</v>
      </c>
      <c r="AC36" s="681">
        <v>762</v>
      </c>
      <c r="AD36" s="2066">
        <v>421</v>
      </c>
      <c r="AE36" s="2066">
        <v>365</v>
      </c>
    </row>
    <row r="37" spans="1:31" ht="82.8" x14ac:dyDescent="0.25">
      <c r="A37" s="24"/>
      <c r="B37" s="24"/>
      <c r="C37" s="24"/>
      <c r="D37" s="24"/>
      <c r="E37" s="24"/>
      <c r="G37" s="2992" t="s">
        <v>1330</v>
      </c>
      <c r="H37" s="2992"/>
      <c r="I37" s="2989" t="s">
        <v>1331</v>
      </c>
      <c r="J37" s="2989"/>
      <c r="K37" s="2989"/>
      <c r="L37" s="682" t="s">
        <v>1332</v>
      </c>
      <c r="M37" s="682" t="s">
        <v>1333</v>
      </c>
      <c r="N37" s="683" t="s">
        <v>1332</v>
      </c>
      <c r="O37" s="682" t="s">
        <v>1334</v>
      </c>
      <c r="P37" s="2989" t="s">
        <v>1331</v>
      </c>
      <c r="Q37" s="2989"/>
      <c r="R37" s="2990"/>
      <c r="S37" s="682" t="s">
        <v>1335</v>
      </c>
      <c r="T37" s="683" t="s">
        <v>1336</v>
      </c>
      <c r="U37" s="2989" t="s">
        <v>1331</v>
      </c>
      <c r="V37" s="2989"/>
      <c r="W37" s="683" t="s">
        <v>1337</v>
      </c>
      <c r="X37" s="682" t="s">
        <v>1338</v>
      </c>
      <c r="Y37" s="682" t="s">
        <v>1339</v>
      </c>
      <c r="Z37" s="683" t="s">
        <v>1331</v>
      </c>
      <c r="AA37" s="682" t="s">
        <v>1340</v>
      </c>
      <c r="AB37" s="682" t="s">
        <v>1341</v>
      </c>
      <c r="AC37" s="683" t="s">
        <v>1331</v>
      </c>
      <c r="AD37" s="22" t="s">
        <v>1342</v>
      </c>
      <c r="AE37" s="22" t="s">
        <v>1331</v>
      </c>
    </row>
    <row r="38" spans="1:31" ht="55.2" x14ac:dyDescent="0.25">
      <c r="A38" s="24"/>
      <c r="B38" s="24"/>
      <c r="C38" s="24"/>
      <c r="D38" s="24"/>
      <c r="E38" s="24"/>
      <c r="G38" s="2991" t="s">
        <v>1343</v>
      </c>
      <c r="H38" s="2991"/>
      <c r="I38" s="694" t="s">
        <v>1344</v>
      </c>
      <c r="J38" s="694" t="s">
        <v>1345</v>
      </c>
      <c r="K38" s="694" t="s">
        <v>1346</v>
      </c>
      <c r="L38" s="694" t="s">
        <v>1347</v>
      </c>
      <c r="M38" s="694" t="s">
        <v>1346</v>
      </c>
      <c r="N38" s="581" t="s">
        <v>1348</v>
      </c>
      <c r="O38" s="694" t="s">
        <v>1349</v>
      </c>
      <c r="P38" s="694" t="s">
        <v>1349</v>
      </c>
      <c r="Q38" s="694" t="s">
        <v>1350</v>
      </c>
      <c r="R38" s="581" t="s">
        <v>1351</v>
      </c>
      <c r="S38" s="694" t="s">
        <v>1352</v>
      </c>
      <c r="T38" s="581" t="s">
        <v>1353</v>
      </c>
      <c r="U38" s="694" t="s">
        <v>1349</v>
      </c>
      <c r="V38" s="694" t="s">
        <v>1354</v>
      </c>
      <c r="W38" s="581" t="s">
        <v>1346</v>
      </c>
      <c r="X38" s="694" t="s">
        <v>1345</v>
      </c>
      <c r="Y38" s="694" t="s">
        <v>1355</v>
      </c>
      <c r="Z38" s="581" t="s">
        <v>1352</v>
      </c>
      <c r="AA38" s="694" t="s">
        <v>1344</v>
      </c>
      <c r="AB38" s="694" t="s">
        <v>1344</v>
      </c>
      <c r="AC38" s="581" t="s">
        <v>189</v>
      </c>
      <c r="AD38" s="2058" t="s">
        <v>1356</v>
      </c>
      <c r="AE38" s="2058" t="s">
        <v>1357</v>
      </c>
    </row>
    <row r="39" spans="1:31" ht="74.25" customHeight="1" x14ac:dyDescent="0.25">
      <c r="A39" s="24"/>
      <c r="B39" s="24"/>
      <c r="C39" s="24"/>
      <c r="D39" s="24"/>
      <c r="E39" s="24"/>
      <c r="G39" s="2992" t="s">
        <v>1358</v>
      </c>
      <c r="H39" s="2992"/>
      <c r="I39" s="682" t="s">
        <v>1359</v>
      </c>
      <c r="J39" s="682" t="s">
        <v>1359</v>
      </c>
      <c r="K39" s="682" t="s">
        <v>1359</v>
      </c>
      <c r="L39" s="682" t="s">
        <v>1359</v>
      </c>
      <c r="M39" s="682" t="s">
        <v>1359</v>
      </c>
      <c r="N39" s="683" t="s">
        <v>1359</v>
      </c>
      <c r="O39" s="682" t="s">
        <v>1360</v>
      </c>
      <c r="P39" s="682" t="s">
        <v>1359</v>
      </c>
      <c r="Q39" s="682" t="s">
        <v>1360</v>
      </c>
      <c r="R39" s="683" t="s">
        <v>1359</v>
      </c>
      <c r="S39" s="682" t="s">
        <v>1360</v>
      </c>
      <c r="T39" s="683" t="s">
        <v>1361</v>
      </c>
      <c r="U39" s="682" t="s">
        <v>1359</v>
      </c>
      <c r="V39" s="682" t="s">
        <v>1359</v>
      </c>
      <c r="W39" s="683" t="s">
        <v>1359</v>
      </c>
      <c r="X39" s="682" t="s">
        <v>1360</v>
      </c>
      <c r="Y39" s="682" t="s">
        <v>1360</v>
      </c>
      <c r="Z39" s="683" t="s">
        <v>1360</v>
      </c>
      <c r="AA39" s="682" t="s">
        <v>1359</v>
      </c>
      <c r="AB39" s="682" t="s">
        <v>1359</v>
      </c>
      <c r="AC39" s="683" t="s">
        <v>1359</v>
      </c>
      <c r="AD39" s="22" t="s">
        <v>1359</v>
      </c>
      <c r="AE39" s="22" t="s">
        <v>1359</v>
      </c>
    </row>
    <row r="40" spans="1:31" ht="124.2" x14ac:dyDescent="0.25">
      <c r="A40" s="24"/>
      <c r="B40" s="24"/>
      <c r="C40" s="24"/>
      <c r="D40" s="24"/>
      <c r="E40" s="24"/>
      <c r="G40" s="2993" t="s">
        <v>1362</v>
      </c>
      <c r="H40" s="2993"/>
      <c r="I40" s="584" t="s">
        <v>1363</v>
      </c>
      <c r="J40" s="584" t="s">
        <v>1364</v>
      </c>
      <c r="K40" s="584" t="s">
        <v>1365</v>
      </c>
      <c r="L40" s="584" t="s">
        <v>1366</v>
      </c>
      <c r="M40" s="584" t="s">
        <v>1367</v>
      </c>
      <c r="N40" s="585" t="s">
        <v>1368</v>
      </c>
      <c r="O40" s="584" t="s">
        <v>1369</v>
      </c>
      <c r="P40" s="584" t="s">
        <v>1370</v>
      </c>
      <c r="Q40" s="584" t="s">
        <v>1371</v>
      </c>
      <c r="R40" s="585" t="s">
        <v>189</v>
      </c>
      <c r="S40" s="584" t="s">
        <v>1372</v>
      </c>
      <c r="T40" s="585" t="s">
        <v>1373</v>
      </c>
      <c r="U40" s="584" t="s">
        <v>189</v>
      </c>
      <c r="V40" s="584" t="s">
        <v>189</v>
      </c>
      <c r="W40" s="585" t="s">
        <v>1374</v>
      </c>
      <c r="X40" s="584" t="s">
        <v>1374</v>
      </c>
      <c r="Y40" s="584" t="s">
        <v>1375</v>
      </c>
      <c r="Z40" s="585" t="s">
        <v>1376</v>
      </c>
      <c r="AA40" s="584" t="s">
        <v>1368</v>
      </c>
      <c r="AB40" s="584" t="s">
        <v>1367</v>
      </c>
      <c r="AC40" s="585" t="s">
        <v>189</v>
      </c>
      <c r="AD40" s="2059" t="s">
        <v>1374</v>
      </c>
      <c r="AE40" s="2060" t="s">
        <v>1377</v>
      </c>
    </row>
    <row r="41" spans="1:31" s="10" customFormat="1" ht="11.4" x14ac:dyDescent="0.2">
      <c r="A41" s="686"/>
      <c r="B41" s="686"/>
      <c r="C41" s="686"/>
      <c r="D41" s="686"/>
      <c r="E41" s="686"/>
      <c r="G41" s="687" t="s">
        <v>1378</v>
      </c>
      <c r="AB41" s="688"/>
    </row>
    <row r="42" spans="1:31" s="10" customFormat="1" ht="11.4" x14ac:dyDescent="0.2">
      <c r="A42" s="686"/>
      <c r="B42" s="686"/>
      <c r="C42" s="686"/>
      <c r="D42" s="686"/>
      <c r="E42" s="686"/>
      <c r="G42" s="687" t="s">
        <v>1379</v>
      </c>
      <c r="AB42" s="688"/>
    </row>
    <row r="43" spans="1:31" s="10" customFormat="1" ht="10.199999999999999" x14ac:dyDescent="0.2">
      <c r="A43" s="686"/>
      <c r="B43" s="686"/>
      <c r="C43" s="686"/>
      <c r="D43" s="686"/>
      <c r="E43" s="686"/>
      <c r="G43" s="689"/>
      <c r="AB43" s="688"/>
    </row>
    <row r="44" spans="1:31" ht="13.8" x14ac:dyDescent="0.25">
      <c r="A44" s="588"/>
      <c r="B44" s="588"/>
      <c r="C44" s="588"/>
      <c r="D44" s="588"/>
      <c r="E44" s="588"/>
      <c r="G44" s="587"/>
      <c r="AB44" s="15"/>
    </row>
    <row r="45" spans="1:31" ht="13.8" x14ac:dyDescent="0.25">
      <c r="AB45" s="15"/>
    </row>
    <row r="46" spans="1:31" ht="13.8" x14ac:dyDescent="0.25">
      <c r="G46" s="2390" t="s">
        <v>1380</v>
      </c>
      <c r="AB46" s="15"/>
    </row>
    <row r="47" spans="1:31" ht="16.2" x14ac:dyDescent="0.25">
      <c r="G47" s="2382" t="s">
        <v>1647</v>
      </c>
      <c r="AB47" s="15"/>
    </row>
    <row r="48" spans="1:31" ht="29.25" customHeight="1" x14ac:dyDescent="0.25">
      <c r="G48" s="178"/>
      <c r="H48" s="531"/>
      <c r="I48" s="2996" t="s">
        <v>1232</v>
      </c>
      <c r="J48" s="2996"/>
      <c r="K48" s="2996"/>
      <c r="L48" s="2996"/>
      <c r="M48" s="2996"/>
      <c r="N48" s="2997"/>
      <c r="O48" s="2998" t="s">
        <v>1233</v>
      </c>
      <c r="P48" s="2998"/>
      <c r="Q48" s="2998"/>
      <c r="R48" s="2999"/>
      <c r="S48" s="2996" t="s">
        <v>1223</v>
      </c>
      <c r="T48" s="2997"/>
      <c r="U48" s="2996" t="s">
        <v>1226</v>
      </c>
      <c r="V48" s="2996"/>
      <c r="W48" s="2997"/>
      <c r="X48" s="2996" t="s">
        <v>1230</v>
      </c>
      <c r="Y48" s="2996"/>
      <c r="Z48" s="2997"/>
      <c r="AA48" s="2996" t="s">
        <v>1234</v>
      </c>
      <c r="AB48" s="2996"/>
      <c r="AC48" s="2997"/>
      <c r="AD48" s="3000" t="s">
        <v>1242</v>
      </c>
      <c r="AE48" s="3000"/>
    </row>
    <row r="49" spans="1:31" s="24" customFormat="1" ht="18" customHeight="1" x14ac:dyDescent="0.25">
      <c r="A49" s="2"/>
      <c r="B49" s="2"/>
      <c r="C49" s="2"/>
      <c r="D49" s="2"/>
      <c r="E49" s="2"/>
      <c r="G49" s="177" t="s">
        <v>1381</v>
      </c>
      <c r="H49" s="177" t="s">
        <v>1381</v>
      </c>
      <c r="I49" s="177" t="s">
        <v>1280</v>
      </c>
      <c r="J49" s="177" t="s">
        <v>1214</v>
      </c>
      <c r="K49" s="177" t="s">
        <v>1382</v>
      </c>
      <c r="L49" s="177" t="s">
        <v>1281</v>
      </c>
      <c r="M49" s="177" t="s">
        <v>1282</v>
      </c>
      <c r="N49" s="533" t="s">
        <v>1218</v>
      </c>
      <c r="O49" s="177" t="s">
        <v>1383</v>
      </c>
      <c r="P49" s="177" t="s">
        <v>1222</v>
      </c>
      <c r="Q49" s="177" t="s">
        <v>1384</v>
      </c>
      <c r="R49" s="533" t="s">
        <v>1283</v>
      </c>
      <c r="S49" s="177" t="s">
        <v>1224</v>
      </c>
      <c r="T49" s="533" t="s">
        <v>1283</v>
      </c>
      <c r="U49" s="177" t="s">
        <v>1284</v>
      </c>
      <c r="V49" s="177" t="s">
        <v>774</v>
      </c>
      <c r="W49" s="533" t="s">
        <v>1285</v>
      </c>
      <c r="X49" s="177" t="s">
        <v>1286</v>
      </c>
      <c r="Y49" s="177" t="s">
        <v>1232</v>
      </c>
      <c r="Z49" s="533" t="s">
        <v>1385</v>
      </c>
      <c r="AA49" s="177" t="s">
        <v>1235</v>
      </c>
      <c r="AB49" s="177" t="s">
        <v>1287</v>
      </c>
      <c r="AC49" s="533" t="s">
        <v>1237</v>
      </c>
      <c r="AD49" s="1163" t="s">
        <v>1243</v>
      </c>
      <c r="AE49" s="1163" t="s">
        <v>1244</v>
      </c>
    </row>
    <row r="50" spans="1:31" s="24" customFormat="1" ht="12.75" customHeight="1" x14ac:dyDescent="0.25">
      <c r="A50" s="2"/>
      <c r="B50" s="2"/>
      <c r="C50" s="2"/>
      <c r="D50" s="2"/>
      <c r="E50" s="2"/>
      <c r="G50" s="2996" t="s">
        <v>1386</v>
      </c>
      <c r="H50" s="468" t="s">
        <v>1387</v>
      </c>
      <c r="I50" s="468">
        <v>0</v>
      </c>
      <c r="J50" s="468">
        <v>0</v>
      </c>
      <c r="K50" s="692">
        <v>0</v>
      </c>
      <c r="L50" s="485">
        <v>0</v>
      </c>
      <c r="M50" s="485">
        <v>0</v>
      </c>
      <c r="N50" s="586">
        <v>0</v>
      </c>
      <c r="O50" s="692">
        <v>1</v>
      </c>
      <c r="P50" s="692">
        <v>1</v>
      </c>
      <c r="Q50" s="692">
        <v>1</v>
      </c>
      <c r="R50" s="586">
        <v>0</v>
      </c>
      <c r="S50" s="692">
        <v>0</v>
      </c>
      <c r="T50" s="586">
        <v>12</v>
      </c>
      <c r="U50" s="692">
        <v>0</v>
      </c>
      <c r="V50" s="692">
        <v>0</v>
      </c>
      <c r="W50" s="586">
        <v>0</v>
      </c>
      <c r="X50" s="692">
        <v>5</v>
      </c>
      <c r="Y50" s="692">
        <v>2</v>
      </c>
      <c r="Z50" s="586">
        <v>1</v>
      </c>
      <c r="AA50" s="692">
        <v>0</v>
      </c>
      <c r="AB50" s="692">
        <v>1</v>
      </c>
      <c r="AC50" s="586">
        <v>1</v>
      </c>
      <c r="AD50" s="2061">
        <v>2</v>
      </c>
      <c r="AE50" s="2061">
        <v>1</v>
      </c>
    </row>
    <row r="51" spans="1:31" s="24" customFormat="1" ht="15" customHeight="1" x14ac:dyDescent="0.25">
      <c r="A51" s="2"/>
      <c r="B51" s="2"/>
      <c r="C51" s="2"/>
      <c r="D51" s="2"/>
      <c r="E51" s="2"/>
      <c r="G51" s="2996"/>
      <c r="H51" s="829" t="s">
        <v>1388</v>
      </c>
      <c r="I51" s="829">
        <v>8</v>
      </c>
      <c r="J51" s="829">
        <v>3</v>
      </c>
      <c r="K51" s="694">
        <v>8</v>
      </c>
      <c r="L51" s="694">
        <v>7</v>
      </c>
      <c r="M51" s="694">
        <v>14</v>
      </c>
      <c r="N51" s="581">
        <v>3</v>
      </c>
      <c r="O51" s="694">
        <v>2</v>
      </c>
      <c r="P51" s="694">
        <v>2</v>
      </c>
      <c r="Q51" s="694">
        <v>1</v>
      </c>
      <c r="R51" s="581">
        <v>3</v>
      </c>
      <c r="S51" s="694">
        <v>5</v>
      </c>
      <c r="T51" s="581">
        <v>150</v>
      </c>
      <c r="U51" s="694">
        <v>3</v>
      </c>
      <c r="V51" s="694">
        <v>3</v>
      </c>
      <c r="W51" s="581">
        <v>4</v>
      </c>
      <c r="X51" s="694">
        <v>30</v>
      </c>
      <c r="Y51" s="694">
        <v>16</v>
      </c>
      <c r="Z51" s="581">
        <v>9</v>
      </c>
      <c r="AA51" s="694">
        <v>6</v>
      </c>
      <c r="AB51" s="694">
        <v>16</v>
      </c>
      <c r="AC51" s="581">
        <v>1</v>
      </c>
      <c r="AD51" s="2062">
        <v>6</v>
      </c>
      <c r="AE51" s="2062">
        <v>2</v>
      </c>
    </row>
    <row r="52" spans="1:31" s="24" customFormat="1" ht="15" customHeight="1" x14ac:dyDescent="0.25">
      <c r="A52" s="2"/>
      <c r="B52" s="2"/>
      <c r="C52" s="2"/>
      <c r="D52" s="2"/>
      <c r="E52" s="2"/>
      <c r="G52" s="3003"/>
      <c r="H52" s="674" t="s">
        <v>1389</v>
      </c>
      <c r="I52" s="674">
        <v>17</v>
      </c>
      <c r="J52" s="674">
        <v>14</v>
      </c>
      <c r="K52" s="830">
        <v>23</v>
      </c>
      <c r="L52" s="831">
        <v>21</v>
      </c>
      <c r="M52" s="831">
        <v>26</v>
      </c>
      <c r="N52" s="832">
        <v>14</v>
      </c>
      <c r="O52" s="830">
        <v>5</v>
      </c>
      <c r="P52" s="830">
        <v>7</v>
      </c>
      <c r="Q52" s="830">
        <v>7</v>
      </c>
      <c r="R52" s="832">
        <v>7</v>
      </c>
      <c r="S52" s="830">
        <v>8</v>
      </c>
      <c r="T52" s="832">
        <v>54</v>
      </c>
      <c r="U52" s="830">
        <v>9</v>
      </c>
      <c r="V52" s="830">
        <v>9</v>
      </c>
      <c r="W52" s="832">
        <v>14</v>
      </c>
      <c r="X52" s="830">
        <v>86</v>
      </c>
      <c r="Y52" s="830">
        <v>32</v>
      </c>
      <c r="Z52" s="832">
        <v>23</v>
      </c>
      <c r="AA52" s="830">
        <v>15</v>
      </c>
      <c r="AB52" s="830">
        <v>42</v>
      </c>
      <c r="AC52" s="832">
        <v>8</v>
      </c>
      <c r="AD52" s="2063">
        <v>20</v>
      </c>
      <c r="AE52" s="2063">
        <v>6</v>
      </c>
    </row>
    <row r="53" spans="1:31" s="588" customFormat="1" ht="13.8" x14ac:dyDescent="0.25">
      <c r="A53" s="2"/>
      <c r="B53" s="2"/>
      <c r="C53" s="2"/>
      <c r="D53" s="2"/>
      <c r="E53" s="2"/>
      <c r="G53" s="3004" t="s">
        <v>1390</v>
      </c>
      <c r="H53" s="690" t="s">
        <v>1387</v>
      </c>
      <c r="I53" s="690">
        <v>0</v>
      </c>
      <c r="J53" s="690">
        <v>0</v>
      </c>
      <c r="K53" s="690">
        <v>0</v>
      </c>
      <c r="L53" s="690">
        <v>0</v>
      </c>
      <c r="M53" s="690">
        <v>1</v>
      </c>
      <c r="N53" s="691">
        <v>1</v>
      </c>
      <c r="O53" s="690">
        <v>0</v>
      </c>
      <c r="P53" s="690">
        <v>0</v>
      </c>
      <c r="Q53" s="690">
        <v>0</v>
      </c>
      <c r="R53" s="691">
        <v>0</v>
      </c>
      <c r="S53" s="690">
        <v>0</v>
      </c>
      <c r="T53" s="691">
        <v>2</v>
      </c>
      <c r="U53" s="690">
        <v>0</v>
      </c>
      <c r="V53" s="690">
        <v>0</v>
      </c>
      <c r="W53" s="691">
        <v>0</v>
      </c>
      <c r="X53" s="690">
        <v>0</v>
      </c>
      <c r="Y53" s="690">
        <v>0</v>
      </c>
      <c r="Z53" s="691">
        <v>0</v>
      </c>
      <c r="AA53" s="690">
        <v>0</v>
      </c>
      <c r="AB53" s="690">
        <v>0</v>
      </c>
      <c r="AC53" s="691">
        <v>0</v>
      </c>
      <c r="AD53" s="2064">
        <v>0</v>
      </c>
      <c r="AE53" s="2064">
        <v>0</v>
      </c>
    </row>
    <row r="54" spans="1:31" s="588" customFormat="1" ht="15" customHeight="1" x14ac:dyDescent="0.25">
      <c r="A54" s="2"/>
      <c r="B54" s="2"/>
      <c r="C54" s="2"/>
      <c r="D54" s="2"/>
      <c r="E54" s="2"/>
      <c r="G54" s="2996"/>
      <c r="H54" s="485" t="s">
        <v>1388</v>
      </c>
      <c r="I54" s="485">
        <v>0</v>
      </c>
      <c r="J54" s="485">
        <v>0</v>
      </c>
      <c r="K54" s="692">
        <v>1</v>
      </c>
      <c r="L54" s="485">
        <v>0</v>
      </c>
      <c r="M54" s="485">
        <v>0</v>
      </c>
      <c r="N54" s="859">
        <v>1</v>
      </c>
      <c r="O54" s="692">
        <v>0</v>
      </c>
      <c r="P54" s="692">
        <v>1</v>
      </c>
      <c r="Q54" s="692">
        <v>0</v>
      </c>
      <c r="R54" s="586">
        <v>0</v>
      </c>
      <c r="S54" s="692">
        <v>1</v>
      </c>
      <c r="T54" s="586">
        <v>4</v>
      </c>
      <c r="U54" s="692">
        <v>0</v>
      </c>
      <c r="V54" s="692">
        <v>1</v>
      </c>
      <c r="W54" s="586">
        <v>0</v>
      </c>
      <c r="X54" s="692">
        <v>2</v>
      </c>
      <c r="Y54" s="692">
        <v>0</v>
      </c>
      <c r="Z54" s="586">
        <v>2</v>
      </c>
      <c r="AA54" s="692">
        <v>0</v>
      </c>
      <c r="AB54" s="692">
        <v>0</v>
      </c>
      <c r="AC54" s="586">
        <v>0</v>
      </c>
      <c r="AD54" s="2061">
        <v>1</v>
      </c>
      <c r="AE54" s="2061">
        <v>0</v>
      </c>
    </row>
    <row r="55" spans="1:31" s="588" customFormat="1" ht="15" customHeight="1" x14ac:dyDescent="0.25">
      <c r="A55" s="2"/>
      <c r="B55" s="2"/>
      <c r="C55" s="2"/>
      <c r="D55" s="2"/>
      <c r="E55" s="2"/>
      <c r="G55" s="3003"/>
      <c r="H55" s="584" t="s">
        <v>1389</v>
      </c>
      <c r="I55" s="584">
        <v>1</v>
      </c>
      <c r="J55" s="584">
        <v>2</v>
      </c>
      <c r="K55" s="584">
        <v>1</v>
      </c>
      <c r="L55" s="584">
        <v>2</v>
      </c>
      <c r="M55" s="584">
        <v>1</v>
      </c>
      <c r="N55" s="585">
        <v>1</v>
      </c>
      <c r="O55" s="584">
        <v>0</v>
      </c>
      <c r="P55" s="584">
        <v>0</v>
      </c>
      <c r="Q55" s="584">
        <v>0</v>
      </c>
      <c r="R55" s="585">
        <v>0</v>
      </c>
      <c r="S55" s="584">
        <v>4</v>
      </c>
      <c r="T55" s="585">
        <v>5</v>
      </c>
      <c r="U55" s="584">
        <v>1</v>
      </c>
      <c r="V55" s="584">
        <v>5</v>
      </c>
      <c r="W55" s="585">
        <v>1</v>
      </c>
      <c r="X55" s="584">
        <v>0</v>
      </c>
      <c r="Y55" s="584">
        <v>6</v>
      </c>
      <c r="Z55" s="585">
        <v>5</v>
      </c>
      <c r="AA55" s="584">
        <v>0</v>
      </c>
      <c r="AB55" s="584">
        <v>0</v>
      </c>
      <c r="AC55" s="585">
        <v>0</v>
      </c>
      <c r="AD55" s="2065">
        <v>0</v>
      </c>
      <c r="AE55" s="2065">
        <v>2</v>
      </c>
    </row>
    <row r="56" spans="1:31" ht="12" customHeight="1" x14ac:dyDescent="0.25">
      <c r="G56" s="687" t="s">
        <v>1391</v>
      </c>
      <c r="H56" s="64"/>
      <c r="I56" s="64"/>
      <c r="J56" s="64"/>
      <c r="K56" s="64"/>
      <c r="L56" s="64"/>
      <c r="M56" s="64"/>
      <c r="N56" s="64"/>
      <c r="O56" s="64"/>
      <c r="P56" s="64"/>
      <c r="Q56" s="64"/>
      <c r="R56" s="64"/>
      <c r="S56" s="64"/>
      <c r="T56" s="64"/>
      <c r="U56" s="64"/>
      <c r="V56" s="64"/>
      <c r="W56" s="64"/>
      <c r="X56" s="64"/>
      <c r="Y56" s="64"/>
      <c r="Z56" s="64"/>
      <c r="AA56" s="64"/>
    </row>
    <row r="57" spans="1:31" ht="12" customHeight="1" x14ac:dyDescent="0.25">
      <c r="G57" s="687" t="s">
        <v>1392</v>
      </c>
      <c r="H57" s="64"/>
      <c r="I57" s="64"/>
      <c r="J57" s="64"/>
      <c r="K57" s="64"/>
      <c r="L57" s="64"/>
      <c r="M57" s="64"/>
      <c r="N57" s="64"/>
      <c r="O57" s="64"/>
      <c r="P57" s="64"/>
      <c r="Q57" s="64"/>
      <c r="R57" s="64"/>
      <c r="S57" s="64"/>
      <c r="T57" s="64"/>
      <c r="U57" s="64"/>
      <c r="V57" s="64"/>
      <c r="W57" s="64"/>
      <c r="X57" s="64"/>
      <c r="Y57" s="64"/>
      <c r="Z57" s="64"/>
      <c r="AA57" s="64"/>
    </row>
    <row r="58" spans="1:31" ht="12" customHeight="1" x14ac:dyDescent="0.25">
      <c r="G58" s="687" t="s">
        <v>1393</v>
      </c>
      <c r="H58" s="64"/>
      <c r="I58" s="64"/>
      <c r="J58" s="64"/>
      <c r="K58" s="64"/>
      <c r="L58" s="64"/>
      <c r="M58" s="64"/>
      <c r="N58" s="64"/>
      <c r="O58" s="64"/>
      <c r="P58" s="64"/>
      <c r="Q58" s="64"/>
      <c r="R58" s="64"/>
      <c r="S58" s="64"/>
      <c r="T58" s="64"/>
      <c r="U58" s="64"/>
      <c r="V58" s="64"/>
      <c r="W58" s="64"/>
      <c r="X58" s="64"/>
      <c r="Y58" s="64"/>
      <c r="Z58" s="64"/>
      <c r="AA58" s="64"/>
    </row>
    <row r="59" spans="1:31" ht="13.8" x14ac:dyDescent="0.25">
      <c r="G59" s="687"/>
      <c r="H59" s="64"/>
      <c r="I59" s="64"/>
      <c r="J59" s="64"/>
      <c r="K59" s="64"/>
      <c r="L59" s="64"/>
      <c r="M59" s="64"/>
      <c r="N59" s="64"/>
      <c r="O59" s="64"/>
      <c r="P59" s="64"/>
      <c r="Q59" s="64"/>
      <c r="R59" s="64"/>
      <c r="S59" s="64"/>
      <c r="T59" s="64"/>
      <c r="U59" s="64"/>
      <c r="V59" s="64"/>
      <c r="W59" s="64"/>
      <c r="X59" s="64"/>
      <c r="Y59" s="64"/>
      <c r="Z59" s="64"/>
      <c r="AA59" s="64"/>
    </row>
    <row r="60" spans="1:31" ht="13.8" x14ac:dyDescent="0.25">
      <c r="G60" s="687"/>
      <c r="H60" s="64"/>
      <c r="I60" s="64"/>
      <c r="J60" s="64"/>
      <c r="K60" s="64"/>
      <c r="L60" s="64"/>
      <c r="M60" s="64"/>
      <c r="N60" s="64"/>
      <c r="O60" s="64"/>
      <c r="P60" s="64"/>
      <c r="Q60" s="64"/>
      <c r="R60" s="64"/>
      <c r="S60" s="64"/>
      <c r="T60" s="64"/>
      <c r="U60" s="64"/>
      <c r="V60" s="64"/>
      <c r="W60" s="64"/>
      <c r="X60" s="64"/>
      <c r="Y60" s="64"/>
      <c r="Z60" s="64"/>
      <c r="AA60" s="64"/>
    </row>
    <row r="61" spans="1:31" ht="13.8" x14ac:dyDescent="0.25">
      <c r="G61" s="3001" t="s">
        <v>1394</v>
      </c>
      <c r="H61" s="3001"/>
      <c r="I61" s="3001"/>
      <c r="J61" s="3001"/>
      <c r="K61" s="3001"/>
      <c r="L61" s="3001"/>
      <c r="M61" s="3001"/>
      <c r="N61" s="3001"/>
      <c r="O61" s="440"/>
    </row>
    <row r="62" spans="1:31" ht="13.95" customHeight="1" x14ac:dyDescent="0.25">
      <c r="G62" s="3001" t="s">
        <v>1395</v>
      </c>
      <c r="H62" s="3001"/>
      <c r="I62" s="3001"/>
      <c r="J62" s="3001"/>
      <c r="K62" s="3001"/>
      <c r="L62" s="3001"/>
      <c r="M62" s="3001"/>
      <c r="N62" s="3001"/>
      <c r="O62" s="440"/>
    </row>
    <row r="63" spans="1:31" ht="16.2" x14ac:dyDescent="0.25">
      <c r="G63" s="2388" t="s">
        <v>1742</v>
      </c>
      <c r="H63" s="2389"/>
      <c r="I63" s="2389"/>
      <c r="J63" s="2391"/>
      <c r="K63" s="2389"/>
      <c r="L63" s="2389"/>
      <c r="M63" s="2389"/>
      <c r="N63" s="2391"/>
      <c r="O63" s="440"/>
    </row>
    <row r="64" spans="1:31" ht="29.25" customHeight="1" x14ac:dyDescent="0.25">
      <c r="G64" s="2074"/>
      <c r="H64" s="2980" t="s">
        <v>1396</v>
      </c>
      <c r="I64" s="2980"/>
      <c r="J64" s="2980"/>
      <c r="K64" s="3002"/>
      <c r="L64" s="2980" t="s">
        <v>1397</v>
      </c>
      <c r="M64" s="2980"/>
      <c r="N64" s="2980"/>
      <c r="O64" s="2980"/>
    </row>
    <row r="65" spans="7:17" ht="18" customHeight="1" x14ac:dyDescent="0.25">
      <c r="G65" s="975" t="s">
        <v>1398</v>
      </c>
      <c r="H65" s="1176" t="s">
        <v>730</v>
      </c>
      <c r="I65" s="1176" t="s">
        <v>731</v>
      </c>
      <c r="J65" s="1176" t="s">
        <v>732</v>
      </c>
      <c r="K65" s="1128" t="s">
        <v>733</v>
      </c>
      <c r="L65" s="976" t="s">
        <v>730</v>
      </c>
      <c r="M65" s="976" t="s">
        <v>731</v>
      </c>
      <c r="N65" s="1176" t="s">
        <v>732</v>
      </c>
      <c r="O65" s="976" t="s">
        <v>733</v>
      </c>
    </row>
    <row r="66" spans="7:17" ht="13.8" x14ac:dyDescent="0.25">
      <c r="G66" s="783" t="s">
        <v>1212</v>
      </c>
      <c r="H66" s="432"/>
      <c r="I66" s="432"/>
      <c r="J66" s="34"/>
      <c r="K66" s="2080"/>
      <c r="L66" s="128"/>
      <c r="M66" s="128"/>
      <c r="N66" s="745"/>
      <c r="O66" s="2155"/>
    </row>
    <row r="67" spans="7:17" ht="13.8" x14ac:dyDescent="0.25">
      <c r="G67" s="74" t="s">
        <v>1280</v>
      </c>
      <c r="H67" s="2513">
        <v>938</v>
      </c>
      <c r="I67" s="432">
        <v>942</v>
      </c>
      <c r="J67" s="34">
        <v>939.20680199999993</v>
      </c>
      <c r="K67" s="2083">
        <f t="shared" ref="K67:K98" si="0">(J67-I67)/I67</f>
        <v>-2.9651783439491241E-3</v>
      </c>
      <c r="L67" s="128">
        <v>209</v>
      </c>
      <c r="M67" s="128">
        <v>209</v>
      </c>
      <c r="N67" s="745">
        <v>205.22543400000001</v>
      </c>
      <c r="O67" s="2156">
        <f t="shared" ref="O67:O98" si="1">(N67-M67)/M67</f>
        <v>-1.8060124401913843E-2</v>
      </c>
      <c r="P67" s="745"/>
      <c r="Q67" s="19"/>
    </row>
    <row r="68" spans="7:17" ht="13.8" x14ac:dyDescent="0.25">
      <c r="G68" s="74" t="s">
        <v>1214</v>
      </c>
      <c r="H68" s="2514">
        <v>417</v>
      </c>
      <c r="I68" s="432">
        <v>423</v>
      </c>
      <c r="J68" s="2067"/>
      <c r="K68" s="2081"/>
      <c r="L68" s="858">
        <v>3</v>
      </c>
      <c r="M68" s="128">
        <v>3</v>
      </c>
      <c r="N68" s="2068"/>
      <c r="O68" s="2156"/>
      <c r="P68" s="745"/>
      <c r="Q68" s="19"/>
    </row>
    <row r="69" spans="7:17" ht="13.8" x14ac:dyDescent="0.25">
      <c r="G69" s="74" t="s">
        <v>1215</v>
      </c>
      <c r="H69" s="2513">
        <v>1192</v>
      </c>
      <c r="I69" s="2513">
        <v>1194</v>
      </c>
      <c r="J69" s="443">
        <v>1107.70633</v>
      </c>
      <c r="K69" s="2081">
        <f t="shared" si="0"/>
        <v>-7.2272755443886116E-2</v>
      </c>
      <c r="L69" s="2521">
        <v>274</v>
      </c>
      <c r="M69" s="2521">
        <v>274</v>
      </c>
      <c r="N69" s="933">
        <v>249.86044799999996</v>
      </c>
      <c r="O69" s="2156">
        <f t="shared" si="1"/>
        <v>-8.8100554744525689E-2</v>
      </c>
      <c r="P69" s="745"/>
      <c r="Q69" s="19"/>
    </row>
    <row r="70" spans="7:17" ht="13.8" x14ac:dyDescent="0.25">
      <c r="G70" s="74" t="s">
        <v>1281</v>
      </c>
      <c r="H70" s="2514">
        <v>441</v>
      </c>
      <c r="I70" s="432">
        <v>463</v>
      </c>
      <c r="J70" s="34">
        <v>399.43990199999996</v>
      </c>
      <c r="K70" s="2081">
        <f t="shared" si="0"/>
        <v>-0.13727882937365019</v>
      </c>
      <c r="L70" s="858">
        <v>151</v>
      </c>
      <c r="M70" s="128">
        <v>151</v>
      </c>
      <c r="N70" s="745">
        <v>141.70425899999995</v>
      </c>
      <c r="O70" s="2156">
        <f t="shared" si="1"/>
        <v>-6.1561198675497017E-2</v>
      </c>
      <c r="P70" s="745"/>
      <c r="Q70" s="19"/>
    </row>
    <row r="71" spans="7:17" ht="13.8" x14ac:dyDescent="0.25">
      <c r="G71" s="74" t="s">
        <v>1282</v>
      </c>
      <c r="H71" s="2513">
        <v>386</v>
      </c>
      <c r="I71" s="2513">
        <v>386</v>
      </c>
      <c r="J71" s="443">
        <v>321.98973300000011</v>
      </c>
      <c r="K71" s="2082">
        <f t="shared" si="0"/>
        <v>-0.16582970725388571</v>
      </c>
      <c r="L71" s="2522" t="s">
        <v>635</v>
      </c>
      <c r="M71" s="2521">
        <v>0</v>
      </c>
      <c r="N71" s="933">
        <v>0</v>
      </c>
      <c r="O71" s="2157"/>
      <c r="P71" s="745"/>
      <c r="Q71" s="19"/>
    </row>
    <row r="72" spans="7:17" ht="16.2" x14ac:dyDescent="0.25">
      <c r="G72" s="74" t="s">
        <v>1399</v>
      </c>
      <c r="H72" s="2515">
        <v>682</v>
      </c>
      <c r="I72" s="2513">
        <v>683</v>
      </c>
      <c r="J72" s="443">
        <v>1032</v>
      </c>
      <c r="K72" s="2081">
        <f t="shared" si="0"/>
        <v>0.51098096632503665</v>
      </c>
      <c r="L72" s="2522">
        <v>155</v>
      </c>
      <c r="M72" s="2521">
        <v>155</v>
      </c>
      <c r="N72" s="933">
        <v>157</v>
      </c>
      <c r="O72" s="2156">
        <f t="shared" si="1"/>
        <v>1.2903225806451613E-2</v>
      </c>
      <c r="P72" s="745"/>
      <c r="Q72" s="19"/>
    </row>
    <row r="73" spans="7:17" ht="13.8" x14ac:dyDescent="0.25">
      <c r="G73" s="1099" t="s">
        <v>1219</v>
      </c>
      <c r="H73" s="2516"/>
      <c r="I73" s="2516"/>
      <c r="J73" s="2075"/>
      <c r="K73" s="2084"/>
      <c r="L73" s="2523"/>
      <c r="M73" s="2523"/>
      <c r="N73" s="986"/>
      <c r="O73" s="2158"/>
      <c r="P73" s="745"/>
      <c r="Q73" s="19"/>
    </row>
    <row r="74" spans="7:17" ht="13.95" customHeight="1" x14ac:dyDescent="0.25">
      <c r="G74" s="2656" t="s">
        <v>1752</v>
      </c>
      <c r="H74" s="2533">
        <v>421.31824400000011</v>
      </c>
      <c r="I74" s="2533">
        <v>421.57002199999994</v>
      </c>
      <c r="J74" s="2075">
        <v>460.57706999999994</v>
      </c>
      <c r="K74" s="2085">
        <f t="shared" si="0"/>
        <v>9.2528040335847231E-2</v>
      </c>
      <c r="L74" s="2523">
        <v>5</v>
      </c>
      <c r="M74" s="2523">
        <v>5</v>
      </c>
      <c r="N74" s="986">
        <v>0</v>
      </c>
      <c r="O74" s="2159">
        <f t="shared" si="1"/>
        <v>-1</v>
      </c>
      <c r="P74" s="745"/>
      <c r="Q74" s="19"/>
    </row>
    <row r="75" spans="7:17" ht="13.95" customHeight="1" x14ac:dyDescent="0.25">
      <c r="G75" s="2076" t="s">
        <v>1222</v>
      </c>
      <c r="H75" s="2516">
        <v>205</v>
      </c>
      <c r="I75" s="2516">
        <v>224</v>
      </c>
      <c r="J75" s="2075">
        <v>211.56411199999994</v>
      </c>
      <c r="K75" s="2085">
        <f t="shared" si="0"/>
        <v>-5.5517357142857424E-2</v>
      </c>
      <c r="L75" s="2524">
        <v>0</v>
      </c>
      <c r="M75" s="2523">
        <v>0</v>
      </c>
      <c r="N75" s="986">
        <v>11</v>
      </c>
      <c r="O75" s="2159">
        <v>1</v>
      </c>
      <c r="P75" s="745"/>
      <c r="Q75" s="19"/>
    </row>
    <row r="76" spans="7:17" ht="13.95" customHeight="1" x14ac:dyDescent="0.25">
      <c r="G76" s="1781" t="s">
        <v>1221</v>
      </c>
      <c r="H76" s="2516">
        <v>740</v>
      </c>
      <c r="I76" s="2516">
        <v>826</v>
      </c>
      <c r="J76" s="2075">
        <v>654.05392400000005</v>
      </c>
      <c r="K76" s="2085">
        <f t="shared" si="0"/>
        <v>-0.20816716222760284</v>
      </c>
      <c r="L76" s="2524">
        <v>0</v>
      </c>
      <c r="M76" s="2523">
        <v>0</v>
      </c>
      <c r="N76" s="986">
        <v>0</v>
      </c>
      <c r="O76" s="2159"/>
      <c r="P76" s="745"/>
      <c r="Q76" s="19"/>
    </row>
    <row r="77" spans="7:17" ht="16.2" x14ac:dyDescent="0.25">
      <c r="G77" s="2656" t="s">
        <v>1743</v>
      </c>
      <c r="H77" s="2516">
        <v>50</v>
      </c>
      <c r="I77" s="2516">
        <v>50</v>
      </c>
      <c r="J77" s="2075">
        <v>49.885442999999995</v>
      </c>
      <c r="K77" s="2087"/>
      <c r="L77" s="2524">
        <v>0</v>
      </c>
      <c r="M77" s="2523">
        <v>0</v>
      </c>
      <c r="N77" s="986">
        <v>0</v>
      </c>
      <c r="O77" s="2159"/>
      <c r="P77" s="745"/>
      <c r="Q77" s="19"/>
    </row>
    <row r="78" spans="7:17" ht="13.95" customHeight="1" x14ac:dyDescent="0.25">
      <c r="G78" s="784" t="s">
        <v>1226</v>
      </c>
      <c r="H78" s="2513"/>
      <c r="I78" s="2513"/>
      <c r="J78" s="443"/>
      <c r="K78" s="2086"/>
      <c r="L78" s="2521"/>
      <c r="M78" s="2521"/>
      <c r="N78" s="933"/>
      <c r="O78" s="2160"/>
      <c r="P78" s="745"/>
      <c r="Q78" s="19"/>
    </row>
    <row r="79" spans="7:17" ht="13.95" customHeight="1" x14ac:dyDescent="0.25">
      <c r="G79" s="785" t="s">
        <v>1285</v>
      </c>
      <c r="H79" s="2513">
        <v>1018</v>
      </c>
      <c r="I79" s="2513">
        <v>1152</v>
      </c>
      <c r="J79" s="443">
        <v>1184.6374129999988</v>
      </c>
      <c r="K79" s="2081">
        <f t="shared" si="0"/>
        <v>2.8331087673610058E-2</v>
      </c>
      <c r="L79" s="2521">
        <v>63</v>
      </c>
      <c r="M79" s="2521">
        <v>63</v>
      </c>
      <c r="N79" s="933">
        <v>48</v>
      </c>
      <c r="O79" s="2156">
        <f t="shared" si="1"/>
        <v>-0.23809523809523808</v>
      </c>
      <c r="P79" s="745"/>
      <c r="Q79" s="19"/>
    </row>
    <row r="80" spans="7:17" ht="13.95" customHeight="1" x14ac:dyDescent="0.25">
      <c r="G80" s="2565" t="s">
        <v>1744</v>
      </c>
      <c r="H80" s="2515" t="s">
        <v>635</v>
      </c>
      <c r="I80" s="2515">
        <v>411</v>
      </c>
      <c r="J80" s="443">
        <v>394.93877900000001</v>
      </c>
      <c r="K80" s="2081">
        <v>2.8331087673610058E-2</v>
      </c>
      <c r="L80" s="2522" t="s">
        <v>635</v>
      </c>
      <c r="M80" s="2522" t="s">
        <v>635</v>
      </c>
      <c r="N80" s="933">
        <v>0</v>
      </c>
      <c r="O80" s="2156"/>
      <c r="P80" s="745"/>
      <c r="Q80" s="19"/>
    </row>
    <row r="81" spans="7:17" ht="13.95" customHeight="1" x14ac:dyDescent="0.25">
      <c r="G81" s="785" t="s">
        <v>774</v>
      </c>
      <c r="H81" s="2513">
        <v>954</v>
      </c>
      <c r="I81" s="2513">
        <v>1032</v>
      </c>
      <c r="J81" s="443">
        <v>1080.8350099999996</v>
      </c>
      <c r="K81" s="2081">
        <f t="shared" si="0"/>
        <v>4.7320746124030581E-2</v>
      </c>
      <c r="L81" s="2521">
        <v>397</v>
      </c>
      <c r="M81" s="2521">
        <v>397</v>
      </c>
      <c r="N81" s="933">
        <v>370</v>
      </c>
      <c r="O81" s="2156">
        <f t="shared" si="1"/>
        <v>-6.8010075566750636E-2</v>
      </c>
      <c r="P81" s="745"/>
      <c r="Q81" s="19"/>
    </row>
    <row r="82" spans="7:17" ht="13.95" customHeight="1" x14ac:dyDescent="0.25">
      <c r="G82" s="2077" t="s">
        <v>1223</v>
      </c>
      <c r="H82" s="2516"/>
      <c r="I82" s="2517"/>
      <c r="J82" s="2078"/>
      <c r="K82" s="2084"/>
      <c r="L82" s="2523"/>
      <c r="M82" s="2523"/>
      <c r="N82" s="986"/>
      <c r="O82" s="2158"/>
      <c r="P82" s="745"/>
      <c r="Q82" s="19"/>
    </row>
    <row r="83" spans="7:17" ht="13.95" customHeight="1" x14ac:dyDescent="0.25">
      <c r="G83" s="2656" t="s">
        <v>1745</v>
      </c>
      <c r="H83" s="2516">
        <v>884</v>
      </c>
      <c r="I83" s="2516">
        <v>3010</v>
      </c>
      <c r="J83" s="2075">
        <v>3090</v>
      </c>
      <c r="K83" s="2085">
        <f t="shared" si="0"/>
        <v>2.6578073089700997E-2</v>
      </c>
      <c r="L83" s="2523">
        <v>27</v>
      </c>
      <c r="M83" s="2523">
        <v>33</v>
      </c>
      <c r="N83" s="986">
        <v>41</v>
      </c>
      <c r="O83" s="2159">
        <f t="shared" si="1"/>
        <v>0.24242424242424243</v>
      </c>
      <c r="P83" s="745"/>
      <c r="Q83" s="19"/>
    </row>
    <row r="84" spans="7:17" ht="13.8" x14ac:dyDescent="0.25">
      <c r="G84" s="784" t="s">
        <v>1234</v>
      </c>
      <c r="H84" s="2513"/>
      <c r="I84" s="2513"/>
      <c r="J84" s="443"/>
      <c r="K84" s="2081"/>
      <c r="L84" s="2521"/>
      <c r="M84" s="2521"/>
      <c r="N84" s="933"/>
      <c r="O84" s="2156"/>
      <c r="P84" s="745"/>
      <c r="Q84" s="19"/>
    </row>
    <row r="85" spans="7:17" ht="13.95" customHeight="1" x14ac:dyDescent="0.25">
      <c r="G85" s="785" t="s">
        <v>1235</v>
      </c>
      <c r="H85" s="2513">
        <v>4</v>
      </c>
      <c r="I85" s="2513">
        <v>4</v>
      </c>
      <c r="J85" s="443">
        <v>7</v>
      </c>
      <c r="K85" s="2081">
        <f t="shared" si="0"/>
        <v>0.75</v>
      </c>
      <c r="L85" s="2521">
        <v>5</v>
      </c>
      <c r="M85" s="2521">
        <v>5</v>
      </c>
      <c r="N85" s="933">
        <v>2</v>
      </c>
      <c r="O85" s="2156">
        <f t="shared" si="1"/>
        <v>-0.6</v>
      </c>
      <c r="P85" s="745"/>
      <c r="Q85" s="19"/>
    </row>
    <row r="86" spans="7:17" ht="13.95" customHeight="1" x14ac:dyDescent="0.25">
      <c r="G86" s="74" t="s">
        <v>1237</v>
      </c>
      <c r="H86" s="2513">
        <v>259</v>
      </c>
      <c r="I86" s="2513">
        <v>259</v>
      </c>
      <c r="J86" s="443">
        <v>244</v>
      </c>
      <c r="K86" s="2081">
        <f t="shared" si="0"/>
        <v>-5.7915057915057917E-2</v>
      </c>
      <c r="L86" s="2521">
        <v>11</v>
      </c>
      <c r="M86" s="2521">
        <v>11</v>
      </c>
      <c r="N86" s="933">
        <v>11</v>
      </c>
      <c r="O86" s="2156"/>
      <c r="P86" s="745"/>
      <c r="Q86" s="19"/>
    </row>
    <row r="87" spans="7:17" ht="16.2" x14ac:dyDescent="0.25">
      <c r="G87" s="2565" t="s">
        <v>1746</v>
      </c>
      <c r="H87" s="2513">
        <v>43</v>
      </c>
      <c r="I87" s="2513">
        <v>43</v>
      </c>
      <c r="J87" s="443">
        <v>13</v>
      </c>
      <c r="K87" s="2081">
        <f t="shared" si="0"/>
        <v>-0.69767441860465118</v>
      </c>
      <c r="L87" s="2521">
        <v>0</v>
      </c>
      <c r="M87" s="2521">
        <v>0</v>
      </c>
      <c r="N87" s="444">
        <v>0</v>
      </c>
      <c r="O87" s="2156"/>
      <c r="P87" s="745"/>
      <c r="Q87" s="19"/>
    </row>
    <row r="88" spans="7:17" ht="16.2" x14ac:dyDescent="0.25">
      <c r="G88" s="2657" t="s">
        <v>1753</v>
      </c>
      <c r="H88" s="2516"/>
      <c r="I88" s="2516"/>
      <c r="J88" s="2075"/>
      <c r="K88" s="2085"/>
      <c r="L88" s="2523"/>
      <c r="M88" s="2523"/>
      <c r="N88" s="986"/>
      <c r="O88" s="2159"/>
      <c r="P88" s="745"/>
      <c r="Q88" s="19"/>
    </row>
    <row r="89" spans="7:17" ht="13.95" customHeight="1" x14ac:dyDescent="0.25">
      <c r="G89" s="2656" t="s">
        <v>1747</v>
      </c>
      <c r="H89" s="2518" t="s">
        <v>635</v>
      </c>
      <c r="I89" s="2516">
        <v>22</v>
      </c>
      <c r="J89" s="2075">
        <v>43</v>
      </c>
      <c r="K89" s="2087">
        <f t="shared" si="0"/>
        <v>0.95454545454545459</v>
      </c>
      <c r="L89" s="2524">
        <v>0</v>
      </c>
      <c r="M89" s="2524">
        <v>0</v>
      </c>
      <c r="N89" s="986">
        <v>0</v>
      </c>
      <c r="O89" s="2161"/>
      <c r="P89" s="745"/>
      <c r="Q89" s="19"/>
    </row>
    <row r="90" spans="7:17" ht="13.8" x14ac:dyDescent="0.25">
      <c r="G90" s="2076" t="s">
        <v>1212</v>
      </c>
      <c r="H90" s="2516">
        <v>56</v>
      </c>
      <c r="I90" s="2516">
        <v>56</v>
      </c>
      <c r="J90" s="2075">
        <v>95</v>
      </c>
      <c r="K90" s="2085">
        <f t="shared" si="0"/>
        <v>0.6964285714285714</v>
      </c>
      <c r="L90" s="2523">
        <v>29</v>
      </c>
      <c r="M90" s="2523">
        <v>33</v>
      </c>
      <c r="N90" s="986">
        <v>37.719559000000004</v>
      </c>
      <c r="O90" s="2159">
        <f t="shared" si="1"/>
        <v>0.1430169393939395</v>
      </c>
      <c r="P90" s="745"/>
      <c r="Q90" s="19"/>
    </row>
    <row r="91" spans="7:17" ht="13.95" customHeight="1" x14ac:dyDescent="0.25">
      <c r="G91" s="2076" t="s">
        <v>1219</v>
      </c>
      <c r="H91" s="2516">
        <v>158</v>
      </c>
      <c r="I91" s="2516">
        <v>158</v>
      </c>
      <c r="J91" s="2075">
        <v>121.06377500000001</v>
      </c>
      <c r="K91" s="2085">
        <f t="shared" si="0"/>
        <v>-0.23377357594936704</v>
      </c>
      <c r="L91" s="2524" t="s">
        <v>635</v>
      </c>
      <c r="M91" s="2523" t="s">
        <v>635</v>
      </c>
      <c r="N91" s="986">
        <v>36</v>
      </c>
      <c r="O91" s="2159">
        <v>-1</v>
      </c>
      <c r="P91" s="745"/>
      <c r="Q91" s="19"/>
    </row>
    <row r="92" spans="7:17" ht="13.95" customHeight="1" x14ac:dyDescent="0.25">
      <c r="G92" s="2076" t="s">
        <v>1226</v>
      </c>
      <c r="H92" s="2516"/>
      <c r="I92" s="2516"/>
      <c r="J92" s="2075">
        <v>144</v>
      </c>
      <c r="K92" s="2087"/>
      <c r="L92" s="2523"/>
      <c r="M92" s="2523"/>
      <c r="N92" s="986">
        <v>18</v>
      </c>
      <c r="O92" s="2161"/>
      <c r="P92" s="745"/>
      <c r="Q92" s="19"/>
    </row>
    <row r="93" spans="7:17" ht="13.95" customHeight="1" x14ac:dyDescent="0.25">
      <c r="G93" s="2076" t="s">
        <v>1234</v>
      </c>
      <c r="H93" s="2516"/>
      <c r="I93" s="2516"/>
      <c r="J93" s="2075">
        <v>13</v>
      </c>
      <c r="K93" s="2087"/>
      <c r="L93" s="2523"/>
      <c r="M93" s="2523"/>
      <c r="N93" s="986">
        <v>1</v>
      </c>
      <c r="O93" s="2161"/>
      <c r="P93" s="745"/>
      <c r="Q93" s="19"/>
    </row>
    <row r="94" spans="7:17" ht="13.95" customHeight="1" x14ac:dyDescent="0.25">
      <c r="G94" s="2076" t="s">
        <v>1223</v>
      </c>
      <c r="H94" s="2516"/>
      <c r="I94" s="2516"/>
      <c r="J94" s="2075">
        <v>283</v>
      </c>
      <c r="K94" s="2085"/>
      <c r="L94" s="2523"/>
      <c r="M94" s="2523"/>
      <c r="N94" s="986">
        <v>2</v>
      </c>
      <c r="O94" s="2159"/>
      <c r="P94" s="745"/>
      <c r="Q94" s="19"/>
    </row>
    <row r="95" spans="7:17" ht="13.95" customHeight="1" x14ac:dyDescent="0.25">
      <c r="G95" s="2069" t="s">
        <v>1242</v>
      </c>
      <c r="H95" s="2519"/>
      <c r="I95" s="2519"/>
      <c r="J95" s="2070"/>
      <c r="K95" s="2088"/>
      <c r="L95" s="2525"/>
      <c r="M95" s="2525"/>
      <c r="N95" s="1006"/>
      <c r="O95" s="2162"/>
      <c r="P95" s="745"/>
      <c r="Q95" s="19"/>
    </row>
    <row r="96" spans="7:17" ht="13.95" customHeight="1" x14ac:dyDescent="0.25">
      <c r="G96" s="2071" t="s">
        <v>1243</v>
      </c>
      <c r="H96" s="2520" t="s">
        <v>635</v>
      </c>
      <c r="I96" s="2520">
        <v>117</v>
      </c>
      <c r="J96" s="2070">
        <v>128</v>
      </c>
      <c r="K96" s="2089">
        <f t="shared" si="0"/>
        <v>9.4017094017094016E-2</v>
      </c>
      <c r="L96" s="2526">
        <v>0</v>
      </c>
      <c r="M96" s="2526">
        <v>0</v>
      </c>
      <c r="N96" s="1005">
        <v>0</v>
      </c>
      <c r="O96" s="2163"/>
    </row>
    <row r="97" spans="7:15" ht="13.8" x14ac:dyDescent="0.25">
      <c r="G97" s="2071" t="s">
        <v>1244</v>
      </c>
      <c r="H97" s="2519">
        <v>28</v>
      </c>
      <c r="I97" s="2519">
        <v>28</v>
      </c>
      <c r="J97" s="2070">
        <v>20</v>
      </c>
      <c r="K97" s="2088">
        <f t="shared" si="0"/>
        <v>-0.2857142857142857</v>
      </c>
      <c r="L97" s="2526">
        <v>0</v>
      </c>
      <c r="M97" s="2525">
        <v>0</v>
      </c>
      <c r="N97" s="1005">
        <v>0</v>
      </c>
      <c r="O97" s="2162"/>
    </row>
    <row r="98" spans="7:15" ht="18.600000000000001" customHeight="1" x14ac:dyDescent="0.25">
      <c r="G98" s="1160" t="s">
        <v>742</v>
      </c>
      <c r="H98" s="2079">
        <f>SUM(H67:H72,H74:H77,H79:H81,H83:H83,H85:H87,H89:H94,H96:H97)</f>
        <v>8876.318244</v>
      </c>
      <c r="I98" s="2079">
        <f>SUM(I67:I72,I74:I77,I79:I81,I83:I83,I85:I87,I89:I94,I96:I97)</f>
        <v>11904.570022</v>
      </c>
      <c r="J98" s="2079">
        <f>SUM(J67:J72,J74:J77,J79:J81,J83:J83,J85:J87,J89:J94,J96:J97)</f>
        <v>12037.898293</v>
      </c>
      <c r="K98" s="2090">
        <f t="shared" si="0"/>
        <v>1.1199755283358046E-2</v>
      </c>
      <c r="L98" s="2079">
        <f>SUM(L67:L72,L74:L77,L79:L81,L83:L83,L85:L87,L89:L94,L96:L97)</f>
        <v>1329</v>
      </c>
      <c r="M98" s="2079">
        <f>SUM(M67:M72,M74:M77,M79:M81,M83:M83,M85:M87,M89:M94,M96:M97)</f>
        <v>1339</v>
      </c>
      <c r="N98" s="2079">
        <f>SUM(N67:N72,N74:N77,N79:N81,N83:N83,N85:N87,N89:N94,N96:N97)</f>
        <v>1331.5097000000001</v>
      </c>
      <c r="O98" s="2527">
        <f t="shared" si="1"/>
        <v>-5.5939507094846406E-3</v>
      </c>
    </row>
    <row r="99" spans="7:15" s="1076" customFormat="1" ht="11.4" x14ac:dyDescent="0.2">
      <c r="G99" s="2532" t="s">
        <v>1751</v>
      </c>
      <c r="H99" s="2530"/>
      <c r="I99" s="2530"/>
      <c r="J99" s="2530"/>
      <c r="K99" s="2528"/>
      <c r="L99" s="2530"/>
      <c r="M99" s="2530"/>
      <c r="N99" s="2530"/>
      <c r="O99" s="2529"/>
    </row>
    <row r="100" spans="7:15" ht="12" customHeight="1" x14ac:dyDescent="0.25">
      <c r="G100" s="693" t="s">
        <v>1750</v>
      </c>
      <c r="H100" s="440"/>
      <c r="I100" s="440"/>
      <c r="J100" s="440"/>
      <c r="K100" s="515"/>
      <c r="L100" s="440"/>
      <c r="M100" s="440"/>
      <c r="N100" s="440"/>
      <c r="O100" s="440"/>
    </row>
    <row r="101" spans="7:15" ht="12" customHeight="1" x14ac:dyDescent="0.25">
      <c r="G101" s="924" t="s">
        <v>1754</v>
      </c>
      <c r="H101" s="440"/>
      <c r="I101" s="440"/>
      <c r="J101" s="440"/>
      <c r="K101" s="440"/>
      <c r="L101" s="440"/>
      <c r="M101" s="440"/>
      <c r="N101" s="440"/>
      <c r="O101" s="440"/>
    </row>
    <row r="102" spans="7:15" ht="12" customHeight="1" x14ac:dyDescent="0.25">
      <c r="G102" s="2531" t="s">
        <v>1755</v>
      </c>
      <c r="H102" s="2072"/>
      <c r="I102" s="2072"/>
      <c r="J102" s="2072"/>
      <c r="K102" s="2073"/>
      <c r="L102" s="2072"/>
      <c r="M102" s="2072"/>
      <c r="N102" s="2072"/>
      <c r="O102" s="188"/>
    </row>
    <row r="103" spans="7:15" ht="12" customHeight="1" x14ac:dyDescent="0.25">
      <c r="G103" s="2531" t="s">
        <v>1756</v>
      </c>
      <c r="H103" s="2072"/>
      <c r="I103" s="2072"/>
      <c r="J103" s="2072"/>
      <c r="K103" s="2073"/>
      <c r="L103" s="2072"/>
      <c r="M103" s="2072"/>
      <c r="N103" s="2072"/>
      <c r="O103" s="188"/>
    </row>
    <row r="104" spans="7:15" ht="12" customHeight="1" x14ac:dyDescent="0.25">
      <c r="G104" s="693" t="s">
        <v>1748</v>
      </c>
      <c r="H104" s="2072"/>
      <c r="I104" s="2072"/>
      <c r="J104" s="2072"/>
      <c r="K104" s="2073"/>
      <c r="L104" s="2072"/>
      <c r="M104" s="2072"/>
      <c r="N104" s="2072"/>
      <c r="O104" s="188"/>
    </row>
    <row r="105" spans="7:15" ht="12" customHeight="1" x14ac:dyDescent="0.25">
      <c r="G105" s="2531" t="s">
        <v>1749</v>
      </c>
      <c r="H105" s="440"/>
      <c r="I105" s="440"/>
      <c r="J105" s="515"/>
      <c r="K105" s="440"/>
      <c r="L105" s="440"/>
      <c r="M105" s="440"/>
      <c r="N105" s="440"/>
      <c r="O105" s="440"/>
    </row>
    <row r="106" spans="7:15" ht="12" customHeight="1" x14ac:dyDescent="0.3">
      <c r="G106" t="s">
        <v>1757</v>
      </c>
      <c r="H106" s="440"/>
      <c r="I106" s="440"/>
      <c r="J106" s="440"/>
      <c r="K106" s="515"/>
      <c r="L106" s="440"/>
      <c r="M106" s="440"/>
      <c r="N106" s="440"/>
      <c r="O106" s="440"/>
    </row>
    <row r="107" spans="7:15" ht="12" customHeight="1" x14ac:dyDescent="0.25">
      <c r="G107" s="924" t="s">
        <v>1758</v>
      </c>
      <c r="H107" s="440"/>
      <c r="I107" s="440"/>
      <c r="J107" s="440"/>
      <c r="K107" s="440"/>
      <c r="L107" s="440"/>
      <c r="M107" s="440"/>
      <c r="N107" s="440"/>
      <c r="O107" s="440"/>
    </row>
    <row r="108" spans="7:15" ht="12" customHeight="1" x14ac:dyDescent="0.25">
      <c r="G108" s="924"/>
      <c r="H108" s="440"/>
      <c r="I108" s="440"/>
      <c r="J108" s="440"/>
      <c r="K108" s="440"/>
      <c r="L108" s="440"/>
      <c r="M108" s="440"/>
      <c r="N108" s="440"/>
      <c r="O108" s="440"/>
    </row>
    <row r="109" spans="7:15" ht="13.95" customHeight="1" x14ac:dyDescent="0.25"/>
    <row r="110" spans="7:15" ht="13.95" customHeight="1" x14ac:dyDescent="0.3">
      <c r="G110" s="2388" t="s">
        <v>17</v>
      </c>
      <c r="H110"/>
      <c r="I110"/>
      <c r="J110"/>
    </row>
    <row r="111" spans="7:15" ht="13.95" customHeight="1" x14ac:dyDescent="0.25">
      <c r="G111" s="2096"/>
      <c r="H111" s="2097" t="s">
        <v>730</v>
      </c>
      <c r="I111" s="2097" t="s">
        <v>731</v>
      </c>
      <c r="J111" s="2097" t="s">
        <v>732</v>
      </c>
      <c r="K111" s="590" t="s">
        <v>733</v>
      </c>
    </row>
    <row r="112" spans="7:15" ht="13.95" customHeight="1" x14ac:dyDescent="0.25">
      <c r="G112" s="786" t="s">
        <v>1400</v>
      </c>
      <c r="H112" s="787">
        <v>17</v>
      </c>
      <c r="I112" s="787">
        <v>63</v>
      </c>
      <c r="J112" s="21">
        <v>76</v>
      </c>
      <c r="K112" s="2048">
        <f>(J112-I112)/I112</f>
        <v>0.20634920634920634</v>
      </c>
    </row>
    <row r="113" spans="7:11" ht="13.95" customHeight="1" x14ac:dyDescent="0.25">
      <c r="G113" s="788" t="s">
        <v>1401</v>
      </c>
      <c r="H113" s="789">
        <v>4000000</v>
      </c>
      <c r="I113" s="789">
        <v>5500000</v>
      </c>
      <c r="J113" s="2098">
        <v>4700000</v>
      </c>
      <c r="K113" s="2099">
        <f>(J113-I113)/I113</f>
        <v>-0.14545454545454545</v>
      </c>
    </row>
    <row r="114" spans="7:11" ht="13.95" customHeight="1" x14ac:dyDescent="0.25">
      <c r="K114" s="598"/>
    </row>
    <row r="115" spans="7:11" ht="13.95" customHeight="1" x14ac:dyDescent="0.25"/>
    <row r="116" spans="7:11" ht="13.95" customHeight="1" x14ac:dyDescent="0.25">
      <c r="G116" s="1014" t="s">
        <v>18</v>
      </c>
      <c r="H116" s="440"/>
      <c r="I116" s="440"/>
      <c r="J116" s="440"/>
      <c r="K116" s="440"/>
    </row>
    <row r="117" spans="7:11" ht="13.95" customHeight="1" x14ac:dyDescent="0.25">
      <c r="G117" s="1000"/>
      <c r="H117" s="1093" t="s">
        <v>730</v>
      </c>
      <c r="I117" s="1093" t="s">
        <v>731</v>
      </c>
      <c r="J117" s="1093" t="s">
        <v>732</v>
      </c>
      <c r="K117" s="1782" t="s">
        <v>733</v>
      </c>
    </row>
    <row r="118" spans="7:11" ht="13.8" x14ac:dyDescent="0.25">
      <c r="G118" s="1434" t="s">
        <v>1154</v>
      </c>
      <c r="H118" s="2091">
        <v>0</v>
      </c>
      <c r="I118" s="2091">
        <v>0</v>
      </c>
      <c r="J118" s="2091">
        <v>0</v>
      </c>
      <c r="K118" s="2092"/>
    </row>
    <row r="119" spans="7:11" ht="13.8" x14ac:dyDescent="0.25">
      <c r="G119" s="2093" t="s">
        <v>1402</v>
      </c>
      <c r="H119" s="2094">
        <v>0</v>
      </c>
      <c r="I119" s="2094">
        <v>0</v>
      </c>
      <c r="J119" s="2094">
        <v>0</v>
      </c>
      <c r="K119" s="2095"/>
    </row>
    <row r="120" spans="7:11" ht="13.95" customHeight="1" x14ac:dyDescent="0.25"/>
    <row r="121" spans="7:11" ht="13.95" customHeight="1" x14ac:dyDescent="0.25"/>
    <row r="122" spans="7:11" ht="12" customHeight="1" x14ac:dyDescent="0.25"/>
    <row r="123" spans="7:11" ht="13.95" customHeight="1" x14ac:dyDescent="0.25"/>
    <row r="124" spans="7:11" ht="13.95" customHeight="1" x14ac:dyDescent="0.25"/>
  </sheetData>
  <sheetProtection algorithmName="SHA-512" hashValue="6lTwbtAG0vLEGIuugxUKyhASlmt3U0zPfmIrTW4/mDVg8/rYmf3HLWUZu0yNvshT0kn9B2qamxLxKOyVS7amhA==" saltValue="1sopmf2Bv4hpkzWQYLnhZw==" spinCount="100000" sheet="1" objects="1" scenarios="1"/>
  <mergeCells count="33">
    <mergeCell ref="H64:K64"/>
    <mergeCell ref="L64:O64"/>
    <mergeCell ref="AA48:AC48"/>
    <mergeCell ref="AD48:AE48"/>
    <mergeCell ref="G50:G52"/>
    <mergeCell ref="G53:G55"/>
    <mergeCell ref="G62:N62"/>
    <mergeCell ref="I48:N48"/>
    <mergeCell ref="O48:R48"/>
    <mergeCell ref="S48:T48"/>
    <mergeCell ref="U48:W48"/>
    <mergeCell ref="X48:Z48"/>
    <mergeCell ref="G61:N61"/>
    <mergeCell ref="G9:AF11"/>
    <mergeCell ref="I31:N31"/>
    <mergeCell ref="O31:R31"/>
    <mergeCell ref="S31:T31"/>
    <mergeCell ref="U31:W31"/>
    <mergeCell ref="X31:Z31"/>
    <mergeCell ref="AA31:AC31"/>
    <mergeCell ref="AD31:AE31"/>
    <mergeCell ref="G29:N29"/>
    <mergeCell ref="G40:H40"/>
    <mergeCell ref="G33:H33"/>
    <mergeCell ref="G34:H34"/>
    <mergeCell ref="G35:H35"/>
    <mergeCell ref="G36:H36"/>
    <mergeCell ref="G37:H37"/>
    <mergeCell ref="P37:R37"/>
    <mergeCell ref="I37:K37"/>
    <mergeCell ref="U37:V37"/>
    <mergeCell ref="G38:H38"/>
    <mergeCell ref="G39:H39"/>
  </mergeCells>
  <pageMargins left="0.7" right="0.7" top="0.75" bottom="0.75" header="0.3" footer="0.3"/>
  <pageSetup paperSize="9" scale="15" fitToHeight="0" orientation="landscape" horizontalDpi="1200" verticalDpi="120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A8838-F127-4155-80BB-BF9CCB275C17}">
  <sheetPr codeName="Sheet13">
    <tabColor theme="8" tint="0.39997558519241921"/>
    <pageSetUpPr fitToPage="1"/>
  </sheetPr>
  <dimension ref="A1:AZ132"/>
  <sheetViews>
    <sheetView showGridLines="0" zoomScale="70" zoomScaleNormal="70" workbookViewId="0"/>
  </sheetViews>
  <sheetFormatPr defaultColWidth="9.5546875" defaultRowHeight="13.8" zeroHeight="1" x14ac:dyDescent="0.25"/>
  <cols>
    <col min="1" max="1" width="3.6640625" style="2" customWidth="1"/>
    <col min="2" max="5" width="9.109375" style="2" customWidth="1"/>
    <col min="6" max="6" width="4.33203125" style="2" customWidth="1"/>
    <col min="7" max="7" width="39.5546875" style="2" customWidth="1"/>
    <col min="8" max="9" width="25.109375" style="2" customWidth="1"/>
    <col min="10" max="10" width="26.44140625" style="2" customWidth="1"/>
    <col min="11" max="11" width="29.33203125" style="2" customWidth="1"/>
    <col min="12" max="12" width="35.109375" style="2" bestFit="1" customWidth="1"/>
    <col min="13" max="16" width="25.6640625" style="2" customWidth="1"/>
    <col min="17" max="17" width="31" style="2" customWidth="1"/>
    <col min="18" max="38" width="25.6640625" style="2" customWidth="1"/>
    <col min="39" max="52" width="16.44140625" style="2" customWidth="1"/>
    <col min="53" max="16384" width="9.5546875" style="2"/>
  </cols>
  <sheetData>
    <row r="1" spans="2:43" x14ac:dyDescent="0.25"/>
    <row r="2" spans="2:43" x14ac:dyDescent="0.25"/>
    <row r="3" spans="2:43" x14ac:dyDescent="0.25"/>
    <row r="4" spans="2:43" x14ac:dyDescent="0.25"/>
    <row r="5" spans="2:43" customFormat="1" ht="14.4" x14ac:dyDescent="0.3">
      <c r="B5" s="2376"/>
      <c r="C5" s="2376"/>
      <c r="D5" s="2376"/>
      <c r="E5" s="2376"/>
      <c r="G5" s="2376"/>
      <c r="H5" s="2376"/>
      <c r="I5" s="2376"/>
      <c r="J5" s="2376"/>
      <c r="K5" s="2376"/>
      <c r="L5" s="2376"/>
      <c r="M5" s="2376"/>
      <c r="N5" s="2376"/>
      <c r="O5" s="2376"/>
      <c r="P5" s="2376"/>
      <c r="Q5" s="2376"/>
      <c r="R5" s="2376"/>
      <c r="S5" s="2376"/>
      <c r="T5" s="2376"/>
      <c r="U5" s="2376"/>
      <c r="V5" s="2376"/>
      <c r="W5" s="2376"/>
      <c r="X5" s="2376"/>
      <c r="Y5" s="2376"/>
      <c r="Z5" s="2376"/>
      <c r="AA5" s="2376"/>
      <c r="AB5" s="2376"/>
      <c r="AC5" s="2376"/>
      <c r="AD5" s="2376"/>
      <c r="AE5" s="2376"/>
      <c r="AF5" s="2376"/>
      <c r="AG5" s="2376"/>
      <c r="AH5" s="2376"/>
      <c r="AI5" s="2376"/>
      <c r="AJ5" s="2376"/>
      <c r="AK5" s="2376"/>
      <c r="AL5" s="2376"/>
      <c r="AM5" s="2376"/>
      <c r="AN5" s="2376"/>
      <c r="AO5" s="2376"/>
      <c r="AP5" s="2376"/>
      <c r="AQ5" s="2376"/>
    </row>
    <row r="6" spans="2:43" customFormat="1" ht="21" x14ac:dyDescent="0.4">
      <c r="B6" s="2377" t="s">
        <v>1</v>
      </c>
      <c r="C6" s="2376"/>
      <c r="D6" s="2376"/>
      <c r="E6" s="2376"/>
      <c r="G6" s="2377" t="s">
        <v>31</v>
      </c>
      <c r="H6" s="2376"/>
      <c r="I6" s="2376"/>
      <c r="J6" s="2376"/>
      <c r="K6" s="2377"/>
      <c r="L6" s="2376"/>
      <c r="M6" s="2376"/>
      <c r="N6" s="2376"/>
      <c r="O6" s="2377"/>
      <c r="P6" s="2376"/>
      <c r="Q6" s="2376"/>
      <c r="R6" s="2376"/>
      <c r="S6" s="2377"/>
      <c r="T6" s="2376"/>
      <c r="U6" s="2376"/>
      <c r="V6" s="2376"/>
      <c r="W6" s="2377"/>
      <c r="X6" s="2376"/>
      <c r="Y6" s="2376"/>
      <c r="Z6" s="2376"/>
      <c r="AA6" s="2377"/>
      <c r="AB6" s="2376"/>
      <c r="AC6" s="2376"/>
      <c r="AD6" s="2376"/>
      <c r="AE6" s="2377"/>
      <c r="AF6" s="2376"/>
      <c r="AG6" s="2376"/>
      <c r="AH6" s="2376"/>
      <c r="AI6" s="2377"/>
      <c r="AJ6" s="2376"/>
      <c r="AK6" s="2376"/>
      <c r="AL6" s="2376"/>
      <c r="AM6" s="2377"/>
      <c r="AN6" s="2376"/>
      <c r="AO6" s="2376"/>
      <c r="AP6" s="2376"/>
      <c r="AQ6" s="2377"/>
    </row>
    <row r="7" spans="2:43" customFormat="1" ht="15" thickBot="1" x14ac:dyDescent="0.35">
      <c r="B7" s="2378"/>
      <c r="C7" s="2378"/>
      <c r="D7" s="2378"/>
      <c r="E7" s="2378"/>
      <c r="G7" s="2378"/>
      <c r="H7" s="2378"/>
      <c r="I7" s="2378"/>
      <c r="J7" s="2378"/>
      <c r="K7" s="2378"/>
      <c r="L7" s="2378"/>
      <c r="M7" s="2378"/>
      <c r="N7" s="2378"/>
      <c r="O7" s="2378"/>
      <c r="P7" s="2378"/>
      <c r="Q7" s="2378"/>
      <c r="R7" s="2378"/>
      <c r="S7" s="2378"/>
      <c r="T7" s="2378"/>
      <c r="U7" s="2378"/>
      <c r="V7" s="2378"/>
      <c r="W7" s="2378"/>
      <c r="X7" s="2378"/>
      <c r="Y7" s="2378"/>
      <c r="Z7" s="2378"/>
      <c r="AA7" s="2378"/>
      <c r="AB7" s="2378"/>
      <c r="AC7" s="2378"/>
      <c r="AD7" s="2378"/>
      <c r="AE7" s="2378"/>
      <c r="AF7" s="2378"/>
      <c r="AG7" s="2378"/>
      <c r="AH7" s="2378"/>
      <c r="AI7" s="2378"/>
      <c r="AJ7" s="2378"/>
      <c r="AK7" s="2378"/>
      <c r="AL7" s="2378"/>
      <c r="AM7" s="2378"/>
      <c r="AN7" s="2378"/>
      <c r="AO7" s="2378"/>
      <c r="AP7" s="2378"/>
      <c r="AQ7" s="2378"/>
    </row>
    <row r="8" spans="2:43" x14ac:dyDescent="0.25">
      <c r="G8" s="73"/>
      <c r="H8" s="73"/>
      <c r="I8" s="73"/>
      <c r="J8" s="73"/>
      <c r="K8" s="73"/>
      <c r="L8" s="73"/>
      <c r="M8" s="73"/>
      <c r="N8" s="73"/>
      <c r="O8" s="73"/>
      <c r="P8" s="73"/>
      <c r="Q8" s="73"/>
      <c r="R8" s="73"/>
      <c r="S8" s="73"/>
      <c r="T8" s="73"/>
    </row>
    <row r="9" spans="2:43" x14ac:dyDescent="0.25">
      <c r="G9" s="2" t="s">
        <v>1403</v>
      </c>
      <c r="AA9" s="11"/>
      <c r="AB9" s="11"/>
      <c r="AC9" s="11"/>
      <c r="AD9" s="11"/>
      <c r="AE9" s="11"/>
      <c r="AF9" s="11"/>
      <c r="AG9" s="11"/>
      <c r="AH9" s="11"/>
      <c r="AI9" s="11"/>
    </row>
    <row r="10" spans="2:43" x14ac:dyDescent="0.25">
      <c r="G10" s="73"/>
      <c r="H10" s="73"/>
      <c r="I10" s="73"/>
      <c r="J10" s="73"/>
      <c r="K10" s="73"/>
      <c r="L10" s="73"/>
      <c r="M10" s="73"/>
      <c r="N10" s="73"/>
      <c r="O10" s="73"/>
      <c r="P10" s="73"/>
      <c r="Q10" s="73"/>
      <c r="R10" s="73"/>
      <c r="S10" s="73"/>
      <c r="T10" s="73"/>
    </row>
    <row r="11" spans="2:43" x14ac:dyDescent="0.25">
      <c r="G11" s="2" t="s">
        <v>1404</v>
      </c>
    </row>
    <row r="12" spans="2:43" x14ac:dyDescent="0.25"/>
    <row r="13" spans="2:43" x14ac:dyDescent="0.25">
      <c r="G13" s="534"/>
    </row>
    <row r="14" spans="2:43" x14ac:dyDescent="0.25">
      <c r="G14" s="2390" t="s">
        <v>1405</v>
      </c>
    </row>
    <row r="15" spans="2:43" x14ac:dyDescent="0.25">
      <c r="G15" s="2392" t="s">
        <v>1406</v>
      </c>
    </row>
    <row r="16" spans="2:43" ht="16.2" x14ac:dyDescent="0.25">
      <c r="G16" s="2389" t="s">
        <v>1648</v>
      </c>
    </row>
    <row r="17" spans="7:29" ht="45" customHeight="1" x14ac:dyDescent="0.25">
      <c r="G17" s="1175"/>
      <c r="H17" s="2976" t="s">
        <v>1232</v>
      </c>
      <c r="I17" s="2976"/>
      <c r="J17" s="2976"/>
      <c r="K17" s="2976"/>
      <c r="L17" s="2976"/>
      <c r="M17" s="3015"/>
      <c r="N17" s="2976" t="s">
        <v>1233</v>
      </c>
      <c r="O17" s="2976"/>
      <c r="P17" s="3015"/>
      <c r="Q17" s="3013" t="s">
        <v>1223</v>
      </c>
      <c r="R17" s="3014"/>
      <c r="S17" s="2976" t="s">
        <v>1226</v>
      </c>
      <c r="T17" s="2976"/>
      <c r="U17" s="3015"/>
      <c r="V17" s="3016" t="s">
        <v>1242</v>
      </c>
      <c r="W17" s="3000"/>
    </row>
    <row r="18" spans="7:29" s="47" customFormat="1" x14ac:dyDescent="0.25">
      <c r="G18" s="1176"/>
      <c r="H18" s="971" t="s">
        <v>1280</v>
      </c>
      <c r="I18" s="971" t="s">
        <v>1214</v>
      </c>
      <c r="J18" s="971" t="s">
        <v>1215</v>
      </c>
      <c r="K18" s="971" t="s">
        <v>1281</v>
      </c>
      <c r="L18" s="971" t="s">
        <v>1282</v>
      </c>
      <c r="M18" s="1178" t="s">
        <v>1218</v>
      </c>
      <c r="N18" s="1176" t="s">
        <v>1220</v>
      </c>
      <c r="O18" s="1176" t="s">
        <v>1222</v>
      </c>
      <c r="P18" s="1177" t="s">
        <v>1221</v>
      </c>
      <c r="Q18" s="977" t="s">
        <v>1626</v>
      </c>
      <c r="R18" s="1177" t="s">
        <v>1283</v>
      </c>
      <c r="S18" s="1176" t="s">
        <v>1284</v>
      </c>
      <c r="T18" s="1176" t="s">
        <v>774</v>
      </c>
      <c r="U18" s="1177" t="s">
        <v>1285</v>
      </c>
      <c r="V18" s="1163" t="s">
        <v>1243</v>
      </c>
      <c r="W18" s="1163" t="s">
        <v>1244</v>
      </c>
      <c r="X18" s="2"/>
      <c r="Y18" s="2"/>
      <c r="Z18" s="2"/>
      <c r="AA18" s="2"/>
      <c r="AB18" s="2"/>
      <c r="AC18" s="2"/>
    </row>
    <row r="19" spans="7:29" s="439" customFormat="1" ht="103.95" customHeight="1" x14ac:dyDescent="0.25">
      <c r="G19" s="1088" t="s">
        <v>1288</v>
      </c>
      <c r="H19" s="21" t="s">
        <v>1289</v>
      </c>
      <c r="I19" s="21" t="s">
        <v>1290</v>
      </c>
      <c r="J19" s="21" t="s">
        <v>1291</v>
      </c>
      <c r="K19" s="21" t="s">
        <v>1292</v>
      </c>
      <c r="L19" s="21" t="s">
        <v>1293</v>
      </c>
      <c r="M19" s="1164" t="s">
        <v>1294</v>
      </c>
      <c r="N19" s="21" t="s">
        <v>1295</v>
      </c>
      <c r="O19" s="21" t="s">
        <v>1296</v>
      </c>
      <c r="P19" s="1164" t="s">
        <v>1297</v>
      </c>
      <c r="Q19" s="1165" t="s">
        <v>1409</v>
      </c>
      <c r="R19" s="1166" t="s">
        <v>1410</v>
      </c>
      <c r="S19" s="21" t="s">
        <v>1301</v>
      </c>
      <c r="T19" s="21" t="s">
        <v>1302</v>
      </c>
      <c r="U19" s="1164" t="s">
        <v>1303</v>
      </c>
      <c r="V19" s="21" t="s">
        <v>1310</v>
      </c>
      <c r="W19" s="21" t="s">
        <v>1311</v>
      </c>
      <c r="X19" s="2"/>
      <c r="Y19" s="2"/>
      <c r="Z19" s="2"/>
      <c r="AA19" s="2"/>
      <c r="AB19" s="2"/>
      <c r="AC19" s="2"/>
    </row>
    <row r="20" spans="7:29" s="439" customFormat="1" ht="41.4" x14ac:dyDescent="0.25">
      <c r="G20" s="1179" t="s">
        <v>1411</v>
      </c>
      <c r="H20" s="972" t="s">
        <v>1412</v>
      </c>
      <c r="I20" s="972" t="s">
        <v>1412</v>
      </c>
      <c r="J20" s="972" t="s">
        <v>1412</v>
      </c>
      <c r="K20" s="972" t="s">
        <v>1412</v>
      </c>
      <c r="L20" s="972" t="s">
        <v>1412</v>
      </c>
      <c r="M20" s="1180" t="s">
        <v>1412</v>
      </c>
      <c r="N20" s="972" t="s">
        <v>1413</v>
      </c>
      <c r="O20" s="972" t="s">
        <v>1413</v>
      </c>
      <c r="P20" s="1180" t="s">
        <v>1413</v>
      </c>
      <c r="Q20" s="1181" t="s">
        <v>1414</v>
      </c>
      <c r="R20" s="1182" t="s">
        <v>1414</v>
      </c>
      <c r="S20" s="972" t="s">
        <v>1415</v>
      </c>
      <c r="T20" s="972" t="s">
        <v>1413</v>
      </c>
      <c r="U20" s="1180" t="s">
        <v>1415</v>
      </c>
      <c r="V20" s="1167" t="s">
        <v>1416</v>
      </c>
      <c r="W20" s="1167" t="s">
        <v>1413</v>
      </c>
      <c r="X20" s="2"/>
      <c r="Y20" s="2"/>
      <c r="Z20" s="2"/>
      <c r="AA20" s="2"/>
      <c r="AB20" s="2"/>
      <c r="AC20" s="2"/>
    </row>
    <row r="21" spans="7:29" s="439" customFormat="1" ht="16.2" x14ac:dyDescent="0.25">
      <c r="G21" s="37" t="s">
        <v>1417</v>
      </c>
      <c r="H21" s="21" t="s">
        <v>1418</v>
      </c>
      <c r="I21" s="21" t="s">
        <v>1418</v>
      </c>
      <c r="J21" s="21" t="s">
        <v>1419</v>
      </c>
      <c r="K21" s="21" t="s">
        <v>1418</v>
      </c>
      <c r="L21" s="21" t="s">
        <v>1418</v>
      </c>
      <c r="M21" s="1164" t="s">
        <v>1418</v>
      </c>
      <c r="N21" s="21" t="s">
        <v>1420</v>
      </c>
      <c r="O21" s="21" t="s">
        <v>1420</v>
      </c>
      <c r="P21" s="1164" t="s">
        <v>1420</v>
      </c>
      <c r="Q21" s="1165" t="s">
        <v>1419</v>
      </c>
      <c r="R21" s="1166" t="s">
        <v>1419</v>
      </c>
      <c r="S21" s="1168" t="s">
        <v>1418</v>
      </c>
      <c r="T21" s="21" t="s">
        <v>1421</v>
      </c>
      <c r="U21" s="1164" t="s">
        <v>1418</v>
      </c>
      <c r="V21" s="1168" t="s">
        <v>1422</v>
      </c>
      <c r="W21" s="21" t="s">
        <v>1420</v>
      </c>
      <c r="X21" s="2"/>
      <c r="Y21" s="2"/>
      <c r="Z21" s="2"/>
      <c r="AA21" s="2"/>
      <c r="AB21" s="2"/>
      <c r="AC21" s="2"/>
    </row>
    <row r="22" spans="7:29" s="865" customFormat="1" ht="16.2" x14ac:dyDescent="0.25">
      <c r="G22" s="1184" t="s">
        <v>1623</v>
      </c>
      <c r="H22" s="973">
        <v>305</v>
      </c>
      <c r="I22" s="973">
        <v>305</v>
      </c>
      <c r="J22" s="973">
        <v>305</v>
      </c>
      <c r="K22" s="973">
        <v>305</v>
      </c>
      <c r="L22" s="973">
        <v>305</v>
      </c>
      <c r="M22" s="1183">
        <v>305</v>
      </c>
      <c r="N22" s="973">
        <v>318</v>
      </c>
      <c r="O22" s="973">
        <v>318</v>
      </c>
      <c r="P22" s="1183">
        <v>318</v>
      </c>
      <c r="Q22" s="1185">
        <v>302</v>
      </c>
      <c r="R22" s="2165">
        <v>310</v>
      </c>
      <c r="S22" s="973">
        <v>281</v>
      </c>
      <c r="T22" s="973">
        <v>376</v>
      </c>
      <c r="U22" s="1183">
        <v>265.2</v>
      </c>
      <c r="V22" s="1169">
        <v>343</v>
      </c>
      <c r="W22" s="1169">
        <v>376</v>
      </c>
      <c r="X22" s="573"/>
      <c r="Y22" s="573"/>
      <c r="Z22" s="573"/>
      <c r="AA22" s="573"/>
      <c r="AB22" s="573"/>
      <c r="AC22" s="573"/>
    </row>
    <row r="23" spans="7:29" s="439" customFormat="1" x14ac:dyDescent="0.25">
      <c r="G23" s="1088" t="s">
        <v>1423</v>
      </c>
      <c r="H23" s="21" t="s">
        <v>1424</v>
      </c>
      <c r="I23" s="21" t="s">
        <v>1424</v>
      </c>
      <c r="J23" s="21" t="s">
        <v>1424</v>
      </c>
      <c r="K23" s="21" t="s">
        <v>1424</v>
      </c>
      <c r="L23" s="21" t="s">
        <v>1424</v>
      </c>
      <c r="M23" s="1164" t="s">
        <v>1424</v>
      </c>
      <c r="N23" s="21" t="s">
        <v>1425</v>
      </c>
      <c r="O23" s="21" t="s">
        <v>1425</v>
      </c>
      <c r="P23" s="1164" t="s">
        <v>1425</v>
      </c>
      <c r="Q23" s="1165" t="s">
        <v>1426</v>
      </c>
      <c r="R23" s="2118" t="s">
        <v>1426</v>
      </c>
      <c r="S23" s="21" t="s">
        <v>1427</v>
      </c>
      <c r="T23" s="21" t="s">
        <v>1428</v>
      </c>
      <c r="U23" s="1164" t="s">
        <v>1427</v>
      </c>
      <c r="V23" s="21" t="s">
        <v>1429</v>
      </c>
      <c r="W23" s="21" t="s">
        <v>1430</v>
      </c>
      <c r="X23" s="2"/>
      <c r="Y23" s="2"/>
      <c r="Z23" s="2"/>
      <c r="AA23" s="2"/>
      <c r="AB23" s="2"/>
      <c r="AC23" s="2"/>
    </row>
    <row r="24" spans="7:29" s="439" customFormat="1" ht="41.4" x14ac:dyDescent="0.25">
      <c r="G24" s="3025" t="s">
        <v>1431</v>
      </c>
      <c r="H24" s="972" t="s">
        <v>1432</v>
      </c>
      <c r="I24" s="972" t="s">
        <v>1432</v>
      </c>
      <c r="J24" s="972" t="s">
        <v>1432</v>
      </c>
      <c r="K24" s="972" t="s">
        <v>1432</v>
      </c>
      <c r="L24" s="972" t="s">
        <v>1432</v>
      </c>
      <c r="M24" s="1180" t="s">
        <v>1432</v>
      </c>
      <c r="N24" s="3026" t="s">
        <v>1433</v>
      </c>
      <c r="O24" s="3026" t="s">
        <v>1433</v>
      </c>
      <c r="P24" s="3027" t="s">
        <v>1433</v>
      </c>
      <c r="Q24" s="3028" t="s">
        <v>1434</v>
      </c>
      <c r="R24" s="3017" t="s">
        <v>1435</v>
      </c>
      <c r="S24" s="972" t="s">
        <v>1436</v>
      </c>
      <c r="T24" s="972" t="s">
        <v>1437</v>
      </c>
      <c r="U24" s="1180" t="s">
        <v>1432</v>
      </c>
      <c r="V24" s="3019" t="s">
        <v>1438</v>
      </c>
      <c r="W24" s="3018" t="s">
        <v>1433</v>
      </c>
      <c r="X24" s="2"/>
      <c r="Y24" s="2"/>
      <c r="Z24" s="2"/>
      <c r="AA24" s="2"/>
      <c r="AB24" s="2"/>
      <c r="AC24" s="2"/>
    </row>
    <row r="25" spans="7:29" s="439" customFormat="1" x14ac:dyDescent="0.25">
      <c r="G25" s="3025"/>
      <c r="H25" s="972" t="s">
        <v>1439</v>
      </c>
      <c r="I25" s="972" t="s">
        <v>1439</v>
      </c>
      <c r="J25" s="972" t="s">
        <v>1439</v>
      </c>
      <c r="K25" s="972" t="s">
        <v>1439</v>
      </c>
      <c r="L25" s="972" t="s">
        <v>1439</v>
      </c>
      <c r="M25" s="1180" t="s">
        <v>1439</v>
      </c>
      <c r="N25" s="3026"/>
      <c r="O25" s="3026"/>
      <c r="P25" s="3027"/>
      <c r="Q25" s="3028"/>
      <c r="R25" s="3017"/>
      <c r="S25" s="972"/>
      <c r="T25" s="972"/>
      <c r="U25" s="1180"/>
      <c r="V25" s="3019"/>
      <c r="W25" s="3018"/>
      <c r="X25" s="2"/>
      <c r="Y25" s="2"/>
      <c r="Z25" s="2"/>
      <c r="AA25" s="2"/>
      <c r="AB25" s="2"/>
      <c r="AC25" s="2"/>
    </row>
    <row r="26" spans="7:29" s="439" customFormat="1" ht="41.4" x14ac:dyDescent="0.25">
      <c r="G26" s="3025"/>
      <c r="H26" s="972" t="s">
        <v>1436</v>
      </c>
      <c r="I26" s="972" t="s">
        <v>1436</v>
      </c>
      <c r="J26" s="972" t="s">
        <v>1436</v>
      </c>
      <c r="K26" s="972" t="s">
        <v>1436</v>
      </c>
      <c r="L26" s="972" t="s">
        <v>1436</v>
      </c>
      <c r="M26" s="1180" t="s">
        <v>1436</v>
      </c>
      <c r="N26" s="3026"/>
      <c r="O26" s="3026"/>
      <c r="P26" s="3027"/>
      <c r="Q26" s="3028"/>
      <c r="R26" s="3017"/>
      <c r="S26" s="972" t="s">
        <v>1440</v>
      </c>
      <c r="T26" s="972" t="s">
        <v>1441</v>
      </c>
      <c r="U26" s="1180" t="s">
        <v>1436</v>
      </c>
      <c r="V26" s="3019"/>
      <c r="W26" s="3018"/>
      <c r="X26" s="2"/>
      <c r="Y26" s="2"/>
      <c r="Z26" s="2"/>
      <c r="AA26" s="2"/>
      <c r="AB26" s="2"/>
      <c r="AC26" s="2"/>
    </row>
    <row r="27" spans="7:29" s="439" customFormat="1" x14ac:dyDescent="0.25">
      <c r="G27" s="3025"/>
      <c r="H27" s="974" t="s">
        <v>1439</v>
      </c>
      <c r="I27" s="974" t="s">
        <v>1439</v>
      </c>
      <c r="J27" s="972" t="s">
        <v>1439</v>
      </c>
      <c r="K27" s="974" t="s">
        <v>1439</v>
      </c>
      <c r="L27" s="974" t="s">
        <v>1439</v>
      </c>
      <c r="M27" s="1186" t="s">
        <v>1439</v>
      </c>
      <c r="N27" s="3026"/>
      <c r="O27" s="3026"/>
      <c r="P27" s="3027"/>
      <c r="Q27" s="3028"/>
      <c r="R27" s="3017"/>
      <c r="S27" s="972"/>
      <c r="T27" s="972"/>
      <c r="U27" s="1180"/>
      <c r="V27" s="3019"/>
      <c r="W27" s="3018"/>
      <c r="X27" s="2"/>
      <c r="Y27" s="2"/>
      <c r="Z27" s="2"/>
      <c r="AA27" s="2"/>
      <c r="AB27" s="2"/>
      <c r="AC27" s="2"/>
    </row>
    <row r="28" spans="7:29" s="439" customFormat="1" ht="41.4" customHeight="1" x14ac:dyDescent="0.25">
      <c r="G28" s="3025"/>
      <c r="H28" s="972" t="s">
        <v>1442</v>
      </c>
      <c r="I28" s="974" t="s">
        <v>1439</v>
      </c>
      <c r="J28" s="972" t="s">
        <v>1442</v>
      </c>
      <c r="K28" s="974" t="s">
        <v>1439</v>
      </c>
      <c r="L28" s="972" t="s">
        <v>1442</v>
      </c>
      <c r="M28" s="1180" t="s">
        <v>1442</v>
      </c>
      <c r="N28" s="3026"/>
      <c r="O28" s="3026"/>
      <c r="P28" s="3027"/>
      <c r="Q28" s="3028"/>
      <c r="R28" s="3017"/>
      <c r="S28" s="972"/>
      <c r="T28" s="972"/>
      <c r="U28" s="1180" t="s">
        <v>1440</v>
      </c>
      <c r="V28" s="3019"/>
      <c r="W28" s="3018"/>
      <c r="X28" s="2"/>
      <c r="Y28" s="2"/>
      <c r="Z28" s="2"/>
      <c r="AA28" s="2"/>
      <c r="AB28" s="2"/>
      <c r="AC28" s="2"/>
    </row>
    <row r="29" spans="7:29" s="439" customFormat="1" x14ac:dyDescent="0.25">
      <c r="G29" s="3025"/>
      <c r="H29" s="974" t="s">
        <v>1439</v>
      </c>
      <c r="I29" s="974" t="s">
        <v>1439</v>
      </c>
      <c r="J29" s="972" t="s">
        <v>1439</v>
      </c>
      <c r="K29" s="974" t="s">
        <v>1439</v>
      </c>
      <c r="L29" s="974" t="s">
        <v>1439</v>
      </c>
      <c r="M29" s="1186" t="s">
        <v>1439</v>
      </c>
      <c r="N29" s="3026"/>
      <c r="O29" s="3026"/>
      <c r="P29" s="3027"/>
      <c r="Q29" s="3028"/>
      <c r="R29" s="3017"/>
      <c r="S29" s="972"/>
      <c r="T29" s="972"/>
      <c r="U29" s="1180"/>
      <c r="V29" s="3019"/>
      <c r="W29" s="3018"/>
      <c r="X29" s="2"/>
      <c r="Y29" s="2"/>
      <c r="Z29" s="2"/>
      <c r="AA29" s="2"/>
      <c r="AB29" s="2"/>
      <c r="AC29" s="2"/>
    </row>
    <row r="30" spans="7:29" s="439" customFormat="1" ht="41.4" x14ac:dyDescent="0.25">
      <c r="G30" s="3025"/>
      <c r="H30" s="974" t="s">
        <v>1439</v>
      </c>
      <c r="I30" s="974" t="s">
        <v>1439</v>
      </c>
      <c r="J30" s="972" t="s">
        <v>1439</v>
      </c>
      <c r="K30" s="974" t="s">
        <v>1439</v>
      </c>
      <c r="L30" s="974" t="s">
        <v>1439</v>
      </c>
      <c r="M30" s="1186" t="s">
        <v>1439</v>
      </c>
      <c r="N30" s="3026"/>
      <c r="O30" s="3026"/>
      <c r="P30" s="3027"/>
      <c r="Q30" s="3028"/>
      <c r="R30" s="3017"/>
      <c r="S30" s="972"/>
      <c r="T30" s="972"/>
      <c r="U30" s="1180" t="s">
        <v>1443</v>
      </c>
      <c r="V30" s="3019"/>
      <c r="W30" s="3018"/>
      <c r="X30" s="2"/>
      <c r="Y30" s="2"/>
      <c r="Z30" s="2"/>
      <c r="AA30" s="2"/>
      <c r="AB30" s="2"/>
      <c r="AC30" s="2"/>
    </row>
    <row r="31" spans="7:29" s="439" customFormat="1" ht="43.8" x14ac:dyDescent="0.25">
      <c r="G31" s="1170" t="s">
        <v>1624</v>
      </c>
      <c r="H31" s="1171" t="s">
        <v>1444</v>
      </c>
      <c r="I31" s="1171" t="s">
        <v>189</v>
      </c>
      <c r="J31" s="1171" t="s">
        <v>1445</v>
      </c>
      <c r="K31" s="1171" t="s">
        <v>189</v>
      </c>
      <c r="L31" s="1171" t="s">
        <v>189</v>
      </c>
      <c r="M31" s="1172" t="s">
        <v>189</v>
      </c>
      <c r="N31" s="1173" t="s">
        <v>1446</v>
      </c>
      <c r="O31" s="1171" t="s">
        <v>1446</v>
      </c>
      <c r="P31" s="1172" t="s">
        <v>1446</v>
      </c>
      <c r="Q31" s="1174" t="s">
        <v>189</v>
      </c>
      <c r="R31" s="1172" t="s">
        <v>189</v>
      </c>
      <c r="S31" s="1173" t="s">
        <v>1447</v>
      </c>
      <c r="T31" s="1171" t="s">
        <v>1448</v>
      </c>
      <c r="U31" s="1172" t="s">
        <v>1449</v>
      </c>
      <c r="V31" s="1173" t="s">
        <v>189</v>
      </c>
      <c r="W31" s="1173" t="s">
        <v>189</v>
      </c>
      <c r="X31" s="2"/>
      <c r="Y31" s="2"/>
      <c r="Z31" s="2"/>
      <c r="AA31" s="2"/>
      <c r="AB31" s="2"/>
      <c r="AC31" s="2"/>
    </row>
    <row r="32" spans="7:29" ht="12" customHeight="1" x14ac:dyDescent="0.3">
      <c r="G32" s="705" t="s">
        <v>1628</v>
      </c>
      <c r="H32"/>
      <c r="I32"/>
      <c r="J32"/>
      <c r="K32"/>
      <c r="L32"/>
      <c r="M32"/>
      <c r="N32"/>
    </row>
    <row r="33" spans="7:29" s="133" customFormat="1" ht="12" customHeight="1" x14ac:dyDescent="0.25">
      <c r="G33" s="705" t="s">
        <v>1450</v>
      </c>
      <c r="H33" s="616"/>
      <c r="I33" s="616"/>
      <c r="J33" s="616"/>
      <c r="K33" s="616"/>
      <c r="L33" s="616"/>
      <c r="M33" s="616"/>
      <c r="N33" s="616"/>
      <c r="W33" s="2"/>
      <c r="X33" s="2"/>
      <c r="Y33" s="2"/>
      <c r="Z33" s="2"/>
      <c r="AA33" s="2"/>
      <c r="AB33" s="2"/>
      <c r="AC33" s="2"/>
    </row>
    <row r="34" spans="7:29" s="133" customFormat="1" ht="12" customHeight="1" x14ac:dyDescent="0.25">
      <c r="G34" s="705" t="s">
        <v>1625</v>
      </c>
      <c r="H34" s="616"/>
      <c r="I34" s="616"/>
      <c r="J34" s="616"/>
      <c r="K34" s="616"/>
      <c r="L34" s="616"/>
      <c r="M34" s="616"/>
      <c r="N34" s="616"/>
      <c r="W34" s="2"/>
      <c r="X34" s="2"/>
      <c r="Y34" s="2"/>
      <c r="Z34" s="2"/>
      <c r="AA34" s="2"/>
      <c r="AB34" s="2"/>
      <c r="AC34" s="2"/>
    </row>
    <row r="35" spans="7:29" s="133" customFormat="1" ht="12" customHeight="1" x14ac:dyDescent="0.3">
      <c r="G35" s="705" t="s">
        <v>1622</v>
      </c>
      <c r="H35" s="616"/>
      <c r="I35" s="616"/>
      <c r="J35" s="616"/>
      <c r="K35" s="616"/>
      <c r="L35" s="616"/>
      <c r="M35" s="616"/>
      <c r="N35" s="616"/>
    </row>
    <row r="36" spans="7:29" ht="14.4" x14ac:dyDescent="0.3">
      <c r="G36" s="705"/>
      <c r="H36"/>
      <c r="I36"/>
      <c r="J36"/>
      <c r="K36"/>
      <c r="L36"/>
      <c r="M36"/>
      <c r="N36"/>
    </row>
    <row r="37" spans="7:29" x14ac:dyDescent="0.25"/>
    <row r="38" spans="7:29" ht="16.2" x14ac:dyDescent="0.25">
      <c r="G38" s="2389" t="s">
        <v>1649</v>
      </c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</row>
    <row r="39" spans="7:29" ht="51.6" customHeight="1" x14ac:dyDescent="0.25">
      <c r="G39" s="2468" t="s">
        <v>1398</v>
      </c>
      <c r="H39" s="2469" t="s">
        <v>1451</v>
      </c>
      <c r="I39" s="2469" t="s">
        <v>1452</v>
      </c>
      <c r="J39" s="2469" t="s">
        <v>1453</v>
      </c>
      <c r="K39" s="2469" t="s">
        <v>1454</v>
      </c>
      <c r="L39" s="2469" t="s">
        <v>1455</v>
      </c>
      <c r="M39" s="2469" t="s">
        <v>730</v>
      </c>
      <c r="N39" s="2469" t="s">
        <v>731</v>
      </c>
      <c r="O39" s="2471" t="s">
        <v>732</v>
      </c>
      <c r="P39" s="2470" t="s">
        <v>733</v>
      </c>
      <c r="Q39" s="2469" t="s">
        <v>1456</v>
      </c>
      <c r="R39" s="713"/>
    </row>
    <row r="40" spans="7:29" x14ac:dyDescent="0.25">
      <c r="G40" s="37" t="s">
        <v>1212</v>
      </c>
      <c r="H40" s="3021" t="s">
        <v>1457</v>
      </c>
      <c r="I40" s="3021" t="s">
        <v>1418</v>
      </c>
      <c r="J40" s="3023">
        <v>1</v>
      </c>
      <c r="K40" s="592" t="s">
        <v>1458</v>
      </c>
      <c r="L40" s="779" t="s">
        <v>1459</v>
      </c>
      <c r="M40" s="872">
        <v>216.52161000000001</v>
      </c>
      <c r="N40" s="933">
        <v>196</v>
      </c>
      <c r="O40" s="2472">
        <v>74</v>
      </c>
      <c r="P40" s="919">
        <f>(O40-N40)/N40</f>
        <v>-0.62244897959183676</v>
      </c>
      <c r="Q40" s="1188">
        <f>O40/$O$73</f>
        <v>2.5101733485387292E-3</v>
      </c>
      <c r="R40" s="713"/>
    </row>
    <row r="41" spans="7:29" x14ac:dyDescent="0.25">
      <c r="G41" s="37"/>
      <c r="H41" s="3021"/>
      <c r="I41" s="3021"/>
      <c r="J41" s="3023"/>
      <c r="K41" s="592" t="s">
        <v>1458</v>
      </c>
      <c r="L41" s="779" t="s">
        <v>1460</v>
      </c>
      <c r="M41" s="872">
        <v>239.9033404386046</v>
      </c>
      <c r="N41" s="933">
        <v>139</v>
      </c>
      <c r="O41" s="2472">
        <v>0</v>
      </c>
      <c r="P41" s="919">
        <f t="shared" ref="P41:P76" si="0">(O41-N41)/N41</f>
        <v>-1</v>
      </c>
      <c r="Q41" s="1188"/>
      <c r="R41" s="713"/>
    </row>
    <row r="42" spans="7:29" ht="14.25" customHeight="1" x14ac:dyDescent="0.25">
      <c r="G42" s="1189"/>
      <c r="H42" s="3022"/>
      <c r="I42" s="3022"/>
      <c r="J42" s="3024"/>
      <c r="K42" s="1190" t="s">
        <v>1461</v>
      </c>
      <c r="L42" s="1190" t="s">
        <v>1462</v>
      </c>
      <c r="M42" s="1191">
        <v>3837.4982652320323</v>
      </c>
      <c r="N42" s="1192">
        <v>6511</v>
      </c>
      <c r="O42" s="2473">
        <v>1028.4213333333335</v>
      </c>
      <c r="P42" s="1263">
        <f t="shared" si="0"/>
        <v>-0.84204863564224641</v>
      </c>
      <c r="Q42" s="1193">
        <f t="shared" ref="Q42:Q77" si="1">O42/$O$73</f>
        <v>3.4885348945972949E-2</v>
      </c>
      <c r="R42" s="713"/>
    </row>
    <row r="43" spans="7:29" x14ac:dyDescent="0.25">
      <c r="G43" s="985" t="s">
        <v>1219</v>
      </c>
      <c r="H43" s="974"/>
      <c r="I43" s="974"/>
      <c r="J43" s="1210"/>
      <c r="K43" s="1211"/>
      <c r="L43" s="1211"/>
      <c r="M43" s="986"/>
      <c r="N43" s="986"/>
      <c r="O43" s="2474"/>
      <c r="P43" s="1264"/>
      <c r="Q43" s="1213"/>
      <c r="R43" s="713"/>
      <c r="S43" s="19"/>
      <c r="T43" s="19"/>
      <c r="U43" s="19"/>
    </row>
    <row r="44" spans="7:29" x14ac:dyDescent="0.25">
      <c r="G44" s="3029" t="s">
        <v>1220</v>
      </c>
      <c r="H44" s="3031" t="s">
        <v>1463</v>
      </c>
      <c r="I44" s="3031" t="s">
        <v>1420</v>
      </c>
      <c r="J44" s="3033">
        <v>1</v>
      </c>
      <c r="K44" s="1211" t="s">
        <v>1458</v>
      </c>
      <c r="L44" s="1211" t="s">
        <v>1462</v>
      </c>
      <c r="M44" s="1214">
        <v>14835.310225872699</v>
      </c>
      <c r="N44" s="1214">
        <v>16624</v>
      </c>
      <c r="O44" s="2475">
        <v>16231.926957792472</v>
      </c>
      <c r="P44" s="1264">
        <f t="shared" si="0"/>
        <v>-2.3584759516814754E-2</v>
      </c>
      <c r="Q44" s="1213">
        <f t="shared" si="1"/>
        <v>0.55060743844429727</v>
      </c>
      <c r="R44" s="713"/>
    </row>
    <row r="45" spans="7:29" x14ac:dyDescent="0.25">
      <c r="G45" s="3030"/>
      <c r="H45" s="3032"/>
      <c r="I45" s="3032"/>
      <c r="J45" s="3034"/>
      <c r="K45" s="1215" t="s">
        <v>1458</v>
      </c>
      <c r="L45" s="1216" t="s">
        <v>1460</v>
      </c>
      <c r="M45" s="982">
        <v>122.5413346365503</v>
      </c>
      <c r="N45" s="982">
        <v>103</v>
      </c>
      <c r="O45" s="2476">
        <v>114</v>
      </c>
      <c r="P45" s="1265">
        <f t="shared" si="0"/>
        <v>0.10679611650485436</v>
      </c>
      <c r="Q45" s="1217">
        <f t="shared" si="1"/>
        <v>3.8670238072083126E-3</v>
      </c>
      <c r="R45" s="713"/>
    </row>
    <row r="46" spans="7:29" x14ac:dyDescent="0.25">
      <c r="G46" s="1218" t="s">
        <v>1222</v>
      </c>
      <c r="H46" s="1219" t="s">
        <v>1463</v>
      </c>
      <c r="I46" s="1219" t="s">
        <v>1420</v>
      </c>
      <c r="J46" s="1220">
        <v>1</v>
      </c>
      <c r="K46" s="1221" t="s">
        <v>1458</v>
      </c>
      <c r="L46" s="1221" t="s">
        <v>1462</v>
      </c>
      <c r="M46" s="1222" t="s">
        <v>635</v>
      </c>
      <c r="N46" s="1223">
        <v>46</v>
      </c>
      <c r="O46" s="2477">
        <v>50.956000000000003</v>
      </c>
      <c r="P46" s="1266">
        <f t="shared" si="0"/>
        <v>0.10773913043478267</v>
      </c>
      <c r="Q46" s="1224">
        <f t="shared" si="1"/>
        <v>1.7284917992991824E-3</v>
      </c>
      <c r="R46" s="713"/>
    </row>
    <row r="47" spans="7:29" x14ac:dyDescent="0.25">
      <c r="G47" s="3035" t="s">
        <v>1221</v>
      </c>
      <c r="H47" s="3036" t="s">
        <v>1463</v>
      </c>
      <c r="I47" s="3036" t="s">
        <v>1420</v>
      </c>
      <c r="J47" s="3037">
        <v>1</v>
      </c>
      <c r="K47" s="1226" t="s">
        <v>1458</v>
      </c>
      <c r="L47" s="1227" t="s">
        <v>1462</v>
      </c>
      <c r="M47" s="1228">
        <v>553.84617659137575</v>
      </c>
      <c r="N47" s="1228">
        <v>1221</v>
      </c>
      <c r="O47" s="2478">
        <v>821</v>
      </c>
      <c r="P47" s="1264">
        <f t="shared" si="0"/>
        <v>-0.32760032760032759</v>
      </c>
      <c r="Q47" s="1213">
        <f t="shared" si="1"/>
        <v>2.78493556641932E-2</v>
      </c>
      <c r="R47" s="713"/>
    </row>
    <row r="48" spans="7:29" x14ac:dyDescent="0.25">
      <c r="G48" s="3029"/>
      <c r="H48" s="3031"/>
      <c r="I48" s="3031"/>
      <c r="J48" s="3033"/>
      <c r="K48" s="1230" t="s">
        <v>1458</v>
      </c>
      <c r="L48" s="1231" t="s">
        <v>1459</v>
      </c>
      <c r="M48" s="998" t="s">
        <v>635</v>
      </c>
      <c r="N48" s="998" t="s">
        <v>635</v>
      </c>
      <c r="O48" s="2479" t="s">
        <v>635</v>
      </c>
      <c r="P48" s="1267"/>
      <c r="Q48" s="1213"/>
      <c r="R48" s="713"/>
    </row>
    <row r="49" spans="7:18" x14ac:dyDescent="0.25">
      <c r="G49" s="3030"/>
      <c r="H49" s="3032"/>
      <c r="I49" s="3032"/>
      <c r="J49" s="3034"/>
      <c r="K49" s="1232" t="s">
        <v>1464</v>
      </c>
      <c r="L49" s="1232" t="s">
        <v>1462</v>
      </c>
      <c r="M49" s="999" t="s">
        <v>635</v>
      </c>
      <c r="N49" s="999" t="s">
        <v>635</v>
      </c>
      <c r="O49" s="2480" t="s">
        <v>635</v>
      </c>
      <c r="P49" s="1268"/>
      <c r="Q49" s="1217"/>
      <c r="R49" s="713"/>
    </row>
    <row r="50" spans="7:18" x14ac:dyDescent="0.25">
      <c r="G50" s="1194" t="s">
        <v>1279</v>
      </c>
      <c r="H50" s="703"/>
      <c r="I50" s="703"/>
      <c r="J50" s="778"/>
      <c r="K50" s="592"/>
      <c r="L50" s="779"/>
      <c r="M50" s="933"/>
      <c r="N50" s="440"/>
      <c r="O50" s="2481"/>
      <c r="P50" s="919"/>
      <c r="Q50" s="1188"/>
      <c r="R50" s="713"/>
    </row>
    <row r="51" spans="7:18" x14ac:dyDescent="0.25">
      <c r="G51" s="3038" t="s">
        <v>1626</v>
      </c>
      <c r="H51" s="3021" t="s">
        <v>1457</v>
      </c>
      <c r="I51" s="3021" t="s">
        <v>1419</v>
      </c>
      <c r="J51" s="3023">
        <v>1</v>
      </c>
      <c r="K51" s="592" t="s">
        <v>1458</v>
      </c>
      <c r="L51" s="592" t="s">
        <v>1462</v>
      </c>
      <c r="M51" s="613" t="s">
        <v>635</v>
      </c>
      <c r="N51" s="933">
        <v>1645</v>
      </c>
      <c r="O51" s="2482">
        <v>2023.2471</v>
      </c>
      <c r="P51" s="1269">
        <f t="shared" si="0"/>
        <v>0.22993744680851066</v>
      </c>
      <c r="Q51" s="1188">
        <f t="shared" si="1"/>
        <v>6.8631093890922618E-2</v>
      </c>
      <c r="R51" s="713"/>
    </row>
    <row r="52" spans="7:18" x14ac:dyDescent="0.25">
      <c r="G52" s="3038"/>
      <c r="H52" s="3021"/>
      <c r="I52" s="3021"/>
      <c r="J52" s="3023"/>
      <c r="K52" s="780" t="s">
        <v>1464</v>
      </c>
      <c r="L52" s="592" t="s">
        <v>1462</v>
      </c>
      <c r="M52" s="613" t="s">
        <v>635</v>
      </c>
      <c r="N52" s="933">
        <v>620</v>
      </c>
      <c r="O52" s="2483">
        <v>350.31155000000007</v>
      </c>
      <c r="P52" s="1269">
        <f t="shared" si="0"/>
        <v>-0.43498137096774181</v>
      </c>
      <c r="Q52" s="1188">
        <f t="shared" si="1"/>
        <v>1.1883009682368819E-2</v>
      </c>
      <c r="R52" s="713"/>
    </row>
    <row r="53" spans="7:18" x14ac:dyDescent="0.25">
      <c r="G53" s="3039"/>
      <c r="H53" s="3040"/>
      <c r="I53" s="3040"/>
      <c r="J53" s="3041"/>
      <c r="K53" s="1195" t="s">
        <v>1465</v>
      </c>
      <c r="L53" s="1195" t="s">
        <v>1462</v>
      </c>
      <c r="M53" s="1196" t="s">
        <v>635</v>
      </c>
      <c r="N53" s="1197">
        <v>620</v>
      </c>
      <c r="O53" s="2484" t="s">
        <v>635</v>
      </c>
      <c r="P53" s="1270">
        <v>-1</v>
      </c>
      <c r="Q53" s="1198"/>
      <c r="R53" s="713"/>
    </row>
    <row r="54" spans="7:18" x14ac:dyDescent="0.25">
      <c r="G54" s="3042" t="s">
        <v>1283</v>
      </c>
      <c r="H54" s="3043" t="s">
        <v>1457</v>
      </c>
      <c r="I54" s="3043" t="s">
        <v>1419</v>
      </c>
      <c r="J54" s="3044">
        <v>1</v>
      </c>
      <c r="K54" s="592" t="s">
        <v>1458</v>
      </c>
      <c r="L54" s="592" t="s">
        <v>1462</v>
      </c>
      <c r="M54" s="613"/>
      <c r="N54" s="933"/>
      <c r="O54" s="2483" t="s">
        <v>635</v>
      </c>
      <c r="P54" s="1269"/>
      <c r="Q54" s="1188"/>
      <c r="R54" s="713"/>
    </row>
    <row r="55" spans="7:18" x14ac:dyDescent="0.25">
      <c r="G55" s="3038"/>
      <c r="H55" s="3021"/>
      <c r="I55" s="3021"/>
      <c r="J55" s="3023"/>
      <c r="K55" s="780" t="s">
        <v>1464</v>
      </c>
      <c r="L55" s="592" t="s">
        <v>1462</v>
      </c>
      <c r="M55" s="613"/>
      <c r="N55" s="933"/>
      <c r="O55" s="2483">
        <v>586.99</v>
      </c>
      <c r="P55" s="1269"/>
      <c r="Q55" s="1188">
        <f t="shared" si="1"/>
        <v>1.991144126836147E-2</v>
      </c>
      <c r="R55" s="713"/>
    </row>
    <row r="56" spans="7:18" ht="13.95" customHeight="1" x14ac:dyDescent="0.25">
      <c r="G56" s="3039"/>
      <c r="H56" s="3040"/>
      <c r="I56" s="3040"/>
      <c r="J56" s="3041"/>
      <c r="K56" s="1195" t="s">
        <v>1465</v>
      </c>
      <c r="L56" s="1195" t="s">
        <v>1462</v>
      </c>
      <c r="M56" s="613"/>
      <c r="N56" s="933"/>
      <c r="O56" s="2484">
        <v>159.505</v>
      </c>
      <c r="P56" s="1269"/>
      <c r="Q56" s="1188">
        <f t="shared" si="1"/>
        <v>5.4106108102522973E-3</v>
      </c>
      <c r="R56" s="713"/>
    </row>
    <row r="57" spans="7:18" x14ac:dyDescent="0.25">
      <c r="G57" s="1233" t="s">
        <v>1226</v>
      </c>
      <c r="H57" s="1225"/>
      <c r="I57" s="1225"/>
      <c r="J57" s="1225"/>
      <c r="K57" s="1234"/>
      <c r="L57" s="1234"/>
      <c r="M57" s="1235"/>
      <c r="N57" s="1235"/>
      <c r="O57" s="2485"/>
      <c r="P57" s="1271"/>
      <c r="Q57" s="1236"/>
      <c r="R57" s="713"/>
    </row>
    <row r="58" spans="7:18" ht="13.95" customHeight="1" x14ac:dyDescent="0.25">
      <c r="G58" s="3029" t="s">
        <v>1466</v>
      </c>
      <c r="H58" s="3031" t="s">
        <v>1457</v>
      </c>
      <c r="I58" s="3031" t="s">
        <v>1418</v>
      </c>
      <c r="J58" s="3033">
        <v>1</v>
      </c>
      <c r="K58" s="1230" t="s">
        <v>1458</v>
      </c>
      <c r="L58" s="1237" t="s">
        <v>1459</v>
      </c>
      <c r="M58" s="1238" t="s">
        <v>635</v>
      </c>
      <c r="N58" s="986">
        <v>18</v>
      </c>
      <c r="O58" s="2474">
        <v>10.272</v>
      </c>
      <c r="P58" s="1272">
        <f t="shared" si="0"/>
        <v>-0.42933333333333334</v>
      </c>
      <c r="Q58" s="1213">
        <f t="shared" si="1"/>
        <v>3.4843919778634901E-4</v>
      </c>
      <c r="R58" s="713"/>
    </row>
    <row r="59" spans="7:18" x14ac:dyDescent="0.25">
      <c r="G59" s="3029"/>
      <c r="H59" s="3031"/>
      <c r="I59" s="3031"/>
      <c r="J59" s="3033"/>
      <c r="K59" s="1230" t="s">
        <v>1458</v>
      </c>
      <c r="L59" s="1237" t="s">
        <v>1462</v>
      </c>
      <c r="M59" s="1238"/>
      <c r="N59" s="986"/>
      <c r="O59" s="2474">
        <v>7.851</v>
      </c>
      <c r="P59" s="1272"/>
      <c r="Q59" s="1213">
        <f t="shared" si="1"/>
        <v>2.663158237753725E-4</v>
      </c>
      <c r="R59" s="713"/>
    </row>
    <row r="60" spans="7:18" x14ac:dyDescent="0.25">
      <c r="G60" s="3029"/>
      <c r="H60" s="3031"/>
      <c r="I60" s="3031"/>
      <c r="J60" s="3033"/>
      <c r="K60" s="1230" t="s">
        <v>1465</v>
      </c>
      <c r="L60" s="1237" t="s">
        <v>1462</v>
      </c>
      <c r="M60" s="1238" t="s">
        <v>635</v>
      </c>
      <c r="N60" s="986">
        <v>441</v>
      </c>
      <c r="O60" s="2474">
        <v>82.768000000000001</v>
      </c>
      <c r="P60" s="1272">
        <f t="shared" si="0"/>
        <v>-0.81231746031746022</v>
      </c>
      <c r="Q60" s="1213">
        <f t="shared" si="1"/>
        <v>2.8075949690791017E-3</v>
      </c>
      <c r="R60" s="713"/>
    </row>
    <row r="61" spans="7:18" x14ac:dyDescent="0.25">
      <c r="G61" s="3030"/>
      <c r="H61" s="3032"/>
      <c r="I61" s="3032"/>
      <c r="J61" s="3034"/>
      <c r="K61" s="1215" t="s">
        <v>1465</v>
      </c>
      <c r="L61" s="1215" t="s">
        <v>1486</v>
      </c>
      <c r="M61" s="1239"/>
      <c r="N61" s="982"/>
      <c r="O61" s="2476">
        <v>326.33199999999999</v>
      </c>
      <c r="P61" s="1273"/>
      <c r="Q61" s="1217">
        <f t="shared" si="1"/>
        <v>1.1069593096964063E-2</v>
      </c>
      <c r="R61" s="713"/>
    </row>
    <row r="62" spans="7:18" x14ac:dyDescent="0.25">
      <c r="G62" s="3035" t="s">
        <v>1228</v>
      </c>
      <c r="H62" s="3036" t="s">
        <v>1457</v>
      </c>
      <c r="I62" s="3036" t="s">
        <v>1418</v>
      </c>
      <c r="J62" s="3037">
        <v>1</v>
      </c>
      <c r="K62" s="1226" t="s">
        <v>1458</v>
      </c>
      <c r="L62" s="1227" t="s">
        <v>1459</v>
      </c>
      <c r="M62" s="1235">
        <v>114.52</v>
      </c>
      <c r="N62" s="1235">
        <v>278</v>
      </c>
      <c r="O62" s="2485">
        <v>52.7</v>
      </c>
      <c r="P62" s="1271">
        <f t="shared" si="0"/>
        <v>-0.81043165467625899</v>
      </c>
      <c r="Q62" s="1236">
        <f t="shared" si="1"/>
        <v>1.7876504792971762E-3</v>
      </c>
      <c r="R62" s="713"/>
    </row>
    <row r="63" spans="7:18" x14ac:dyDescent="0.25">
      <c r="G63" s="3029"/>
      <c r="H63" s="3031"/>
      <c r="I63" s="3031"/>
      <c r="J63" s="3033"/>
      <c r="K63" s="1230" t="s">
        <v>1458</v>
      </c>
      <c r="L63" s="1240" t="s">
        <v>1460</v>
      </c>
      <c r="M63" s="986">
        <v>67.999999999999986</v>
      </c>
      <c r="N63" s="986">
        <v>52</v>
      </c>
      <c r="O63" s="2486">
        <v>0</v>
      </c>
      <c r="P63" s="1274">
        <f t="shared" si="0"/>
        <v>-1</v>
      </c>
      <c r="Q63" s="1213"/>
      <c r="R63" s="713"/>
    </row>
    <row r="64" spans="7:18" x14ac:dyDescent="0.25">
      <c r="G64" s="3029"/>
      <c r="H64" s="3031"/>
      <c r="I64" s="3031"/>
      <c r="J64" s="3033"/>
      <c r="K64" s="1230" t="s">
        <v>1461</v>
      </c>
      <c r="L64" s="1240" t="s">
        <v>1462</v>
      </c>
      <c r="M64" s="986">
        <v>1575</v>
      </c>
      <c r="N64" s="986">
        <v>1517</v>
      </c>
      <c r="O64" s="2486">
        <v>1416</v>
      </c>
      <c r="P64" s="1274">
        <f t="shared" si="0"/>
        <v>-6.6578773895847071E-2</v>
      </c>
      <c r="Q64" s="1213">
        <f t="shared" si="1"/>
        <v>4.803250623690325E-2</v>
      </c>
      <c r="R64" s="713"/>
    </row>
    <row r="65" spans="1:39" x14ac:dyDescent="0.25">
      <c r="G65" s="3029"/>
      <c r="H65" s="3031"/>
      <c r="I65" s="3031"/>
      <c r="J65" s="3033"/>
      <c r="K65" s="1230" t="s">
        <v>1458</v>
      </c>
      <c r="L65" s="1240" t="s">
        <v>1486</v>
      </c>
      <c r="M65" s="986"/>
      <c r="N65" s="986"/>
      <c r="O65" s="2486">
        <v>1.7809999999999999</v>
      </c>
      <c r="P65" s="1274"/>
      <c r="Q65" s="1213">
        <f t="shared" si="1"/>
        <v>6.0413766672263197E-5</v>
      </c>
      <c r="R65" s="713"/>
    </row>
    <row r="66" spans="1:39" x14ac:dyDescent="0.25">
      <c r="G66" s="3030"/>
      <c r="H66" s="3032"/>
      <c r="I66" s="3032"/>
      <c r="J66" s="3034"/>
      <c r="K66" s="1232" t="s">
        <v>1461</v>
      </c>
      <c r="L66" s="1232" t="s">
        <v>1486</v>
      </c>
      <c r="M66" s="982"/>
      <c r="N66" s="982"/>
      <c r="O66" s="2476">
        <v>645</v>
      </c>
      <c r="P66" s="1275"/>
      <c r="Q66" s="1217">
        <f t="shared" si="1"/>
        <v>2.1879213646047033E-2</v>
      </c>
      <c r="R66" s="713"/>
    </row>
    <row r="67" spans="1:39" ht="14.25" customHeight="1" x14ac:dyDescent="0.25">
      <c r="G67" s="3035" t="s">
        <v>774</v>
      </c>
      <c r="H67" s="3036" t="s">
        <v>1463</v>
      </c>
      <c r="I67" s="3036" t="s">
        <v>1467</v>
      </c>
      <c r="J67" s="3037">
        <v>0.85</v>
      </c>
      <c r="K67" s="1241" t="s">
        <v>1458</v>
      </c>
      <c r="L67" s="1241" t="s">
        <v>1460</v>
      </c>
      <c r="M67" s="1228">
        <v>194.66666666666666</v>
      </c>
      <c r="N67" s="1228">
        <v>183</v>
      </c>
      <c r="O67" s="2487">
        <v>48.587199999999996</v>
      </c>
      <c r="P67" s="1271">
        <f t="shared" si="0"/>
        <v>-0.73449617486338803</v>
      </c>
      <c r="Q67" s="1236">
        <f t="shared" si="1"/>
        <v>1.6481391151367693E-3</v>
      </c>
      <c r="R67" s="713"/>
    </row>
    <row r="68" spans="1:39" ht="14.25" customHeight="1" x14ac:dyDescent="0.25">
      <c r="G68" s="3029"/>
      <c r="H68" s="3031"/>
      <c r="I68" s="3031"/>
      <c r="J68" s="3033"/>
      <c r="K68" s="1211" t="s">
        <v>1464</v>
      </c>
      <c r="L68" s="1211" t="s">
        <v>1462</v>
      </c>
      <c r="M68" s="986">
        <v>943.02666666666664</v>
      </c>
      <c r="N68" s="993">
        <v>945</v>
      </c>
      <c r="O68" s="2488">
        <v>2965.6020532468165</v>
      </c>
      <c r="P68" s="1274">
        <f t="shared" si="0"/>
        <v>2.1382032309490122</v>
      </c>
      <c r="Q68" s="1213">
        <f t="shared" si="1"/>
        <v>0.10059696265448503</v>
      </c>
      <c r="R68" s="713"/>
    </row>
    <row r="69" spans="1:39" ht="14.25" customHeight="1" x14ac:dyDescent="0.25">
      <c r="G69" s="3030"/>
      <c r="H69" s="3032"/>
      <c r="I69" s="3032"/>
      <c r="J69" s="3034"/>
      <c r="K69" s="1232" t="s">
        <v>1461</v>
      </c>
      <c r="L69" s="1232" t="s">
        <v>1462</v>
      </c>
      <c r="M69" s="982">
        <v>2179.4</v>
      </c>
      <c r="N69" s="994">
        <v>2019</v>
      </c>
      <c r="O69" s="2489">
        <v>443.78453426672326</v>
      </c>
      <c r="P69" s="1275">
        <f t="shared" si="0"/>
        <v>-0.7801958720818607</v>
      </c>
      <c r="Q69" s="1217">
        <f t="shared" si="1"/>
        <v>1.5053731221756772E-2</v>
      </c>
      <c r="R69" s="713"/>
    </row>
    <row r="70" spans="1:39" x14ac:dyDescent="0.25">
      <c r="A70" s="707"/>
      <c r="B70" s="707"/>
      <c r="G70" s="1199" t="s">
        <v>1242</v>
      </c>
      <c r="H70" s="1004"/>
      <c r="I70" s="1004"/>
      <c r="J70" s="1200"/>
      <c r="K70" s="1201"/>
      <c r="L70" s="1201"/>
      <c r="M70" s="1006"/>
      <c r="N70" s="1006"/>
      <c r="O70" s="2490"/>
      <c r="P70" s="1276"/>
      <c r="Q70" s="1202"/>
      <c r="R70" s="713"/>
    </row>
    <row r="71" spans="1:39" x14ac:dyDescent="0.25">
      <c r="A71" s="707"/>
      <c r="B71" s="707"/>
      <c r="G71" s="3045" t="s">
        <v>1243</v>
      </c>
      <c r="H71" s="1203" t="s">
        <v>1416</v>
      </c>
      <c r="I71" s="1203" t="s">
        <v>1422</v>
      </c>
      <c r="J71" s="1200">
        <v>1</v>
      </c>
      <c r="K71" s="1201" t="s">
        <v>1464</v>
      </c>
      <c r="L71" s="1201" t="s">
        <v>1462</v>
      </c>
      <c r="M71" s="1006">
        <v>874.32</v>
      </c>
      <c r="N71" s="1006">
        <v>1554</v>
      </c>
      <c r="O71" s="2490">
        <v>350</v>
      </c>
      <c r="P71" s="1276">
        <f t="shared" si="0"/>
        <v>-0.77477477477477474</v>
      </c>
      <c r="Q71" s="1204">
        <f t="shared" si="1"/>
        <v>1.1872441513358855E-2</v>
      </c>
      <c r="R71" s="713"/>
      <c r="S71" s="26"/>
      <c r="T71" s="26"/>
    </row>
    <row r="72" spans="1:39" x14ac:dyDescent="0.25">
      <c r="A72" s="707"/>
      <c r="B72" s="707"/>
      <c r="G72" s="3046"/>
      <c r="H72" s="1205"/>
      <c r="I72" s="1205"/>
      <c r="J72" s="1206"/>
      <c r="K72" s="1207" t="s">
        <v>1461</v>
      </c>
      <c r="L72" s="1207" t="s">
        <v>1462</v>
      </c>
      <c r="M72" s="1208">
        <v>322.63799999999998</v>
      </c>
      <c r="N72" s="1208">
        <v>412</v>
      </c>
      <c r="O72" s="2491">
        <v>1689</v>
      </c>
      <c r="P72" s="1277">
        <f t="shared" si="0"/>
        <v>3.099514563106796</v>
      </c>
      <c r="Q72" s="1209">
        <f t="shared" si="1"/>
        <v>5.7293010617323156E-2</v>
      </c>
      <c r="R72" s="713"/>
      <c r="S72" s="26"/>
      <c r="T72" s="26"/>
    </row>
    <row r="73" spans="1:39" x14ac:dyDescent="0.25">
      <c r="A73" s="707"/>
      <c r="B73" s="707"/>
      <c r="G73" s="1242" t="s">
        <v>1468</v>
      </c>
      <c r="H73" s="1243"/>
      <c r="I73" s="1243"/>
      <c r="J73" s="1244"/>
      <c r="K73" s="1245"/>
      <c r="L73" s="1246"/>
      <c r="M73" s="1247">
        <f t="shared" ref="M73:N73" si="2">SUM(M40:M72)</f>
        <v>26077.192286104597</v>
      </c>
      <c r="N73" s="1247">
        <f t="shared" si="2"/>
        <v>35144</v>
      </c>
      <c r="O73" s="2492">
        <f>SUM(O40:O72)</f>
        <v>29480.035728639345</v>
      </c>
      <c r="P73" s="1278">
        <f t="shared" si="0"/>
        <v>-0.16116447391761482</v>
      </c>
      <c r="Q73" s="1248">
        <f t="shared" si="1"/>
        <v>1</v>
      </c>
      <c r="R73" s="713"/>
      <c r="S73" s="593"/>
      <c r="T73" s="593"/>
      <c r="Y73" s="421"/>
      <c r="Z73" s="421"/>
      <c r="AB73" s="421"/>
      <c r="AC73" s="421"/>
      <c r="AD73" s="421"/>
      <c r="AE73" s="421"/>
      <c r="AF73" s="421"/>
      <c r="AH73" s="421"/>
      <c r="AI73" s="421"/>
      <c r="AJ73" s="421"/>
      <c r="AK73" s="421"/>
    </row>
    <row r="74" spans="1:39" s="707" customFormat="1" ht="12" customHeight="1" x14ac:dyDescent="0.25">
      <c r="D74" s="705"/>
      <c r="E74" s="705"/>
      <c r="F74" s="705"/>
      <c r="G74" s="1254" t="s">
        <v>1469</v>
      </c>
      <c r="H74" s="1255"/>
      <c r="I74" s="1255"/>
      <c r="J74" s="1255"/>
      <c r="K74" s="1256"/>
      <c r="L74" s="1256"/>
      <c r="M74" s="1257">
        <f>SUM(M42,M44,M46,M47,M49,M51:M56,M59:M60,M64,M68:M69,M71:M72)</f>
        <v>25121.039334362773</v>
      </c>
      <c r="N74" s="1257">
        <f>SUM(N42,N44,N46,N47,N49,N51:N56,N59:N60,N64,N68:N69,N71:N72)</f>
        <v>34175</v>
      </c>
      <c r="O74" s="2493">
        <f>SUM(O42,O44,O46,O47,O49,O51:O56,O59:O60,O64,O68:O69,O71:O72)</f>
        <v>28207.363528639344</v>
      </c>
      <c r="P74" s="1279">
        <f t="shared" si="0"/>
        <v>-0.17461994063966807</v>
      </c>
      <c r="Q74" s="1258">
        <f t="shared" si="1"/>
        <v>0.95682935354234933</v>
      </c>
      <c r="R74" s="713"/>
      <c r="S74" s="711"/>
      <c r="T74" s="711"/>
      <c r="Y74" s="708"/>
      <c r="Z74" s="712"/>
      <c r="AA74" s="712"/>
      <c r="AB74" s="711"/>
      <c r="AC74" s="711"/>
      <c r="AD74" s="711"/>
      <c r="AE74" s="711"/>
      <c r="AF74" s="711"/>
      <c r="AG74" s="711"/>
      <c r="AH74" s="711"/>
      <c r="AI74" s="711"/>
      <c r="AJ74" s="711"/>
      <c r="AK74" s="711"/>
      <c r="AL74" s="711"/>
    </row>
    <row r="75" spans="1:39" s="707" customFormat="1" ht="16.2" x14ac:dyDescent="0.25">
      <c r="G75" s="1249" t="s">
        <v>1470</v>
      </c>
      <c r="H75" s="1250"/>
      <c r="I75" s="1250"/>
      <c r="J75" s="1250"/>
      <c r="K75" s="1251"/>
      <c r="L75" s="1251"/>
      <c r="M75" s="1252">
        <f>SUM(M41,M45,M63,M67)</f>
        <v>625.11134174182155</v>
      </c>
      <c r="N75" s="1252">
        <f>SUM(N41,N45,N63,N67)</f>
        <v>477</v>
      </c>
      <c r="O75" s="2494">
        <f>SUM(O41,O45,O63,O67)</f>
        <v>162.5872</v>
      </c>
      <c r="P75" s="1280">
        <f t="shared" si="0"/>
        <v>-0.65914633123689725</v>
      </c>
      <c r="Q75" s="1253">
        <f t="shared" si="1"/>
        <v>5.5151629223450819E-3</v>
      </c>
      <c r="R75" s="713"/>
      <c r="S75" s="594"/>
      <c r="T75" s="713"/>
      <c r="U75" s="713"/>
      <c r="V75" s="713"/>
      <c r="W75" s="713"/>
      <c r="X75" s="714"/>
      <c r="Y75" s="708"/>
      <c r="AA75" s="708"/>
      <c r="AG75" s="708"/>
    </row>
    <row r="76" spans="1:39" s="707" customFormat="1" x14ac:dyDescent="0.25">
      <c r="G76" s="1254" t="s">
        <v>1471</v>
      </c>
      <c r="H76" s="1255"/>
      <c r="I76" s="1255"/>
      <c r="J76" s="1255"/>
      <c r="K76" s="1256"/>
      <c r="L76" s="1256"/>
      <c r="M76" s="1257">
        <f>SUM(M40,M48,M58,M62)</f>
        <v>331.04160999999999</v>
      </c>
      <c r="N76" s="1257">
        <f>SUM(N40,N48,N58,N62)</f>
        <v>492</v>
      </c>
      <c r="O76" s="2493">
        <f>SUM(O40,O48,O58,O62)</f>
        <v>136.97200000000001</v>
      </c>
      <c r="P76" s="1279">
        <f t="shared" si="0"/>
        <v>-0.72160162601626021</v>
      </c>
      <c r="Q76" s="1258">
        <f t="shared" si="1"/>
        <v>4.6462630256222546E-3</v>
      </c>
      <c r="R76" s="713"/>
      <c r="S76" s="594"/>
      <c r="T76" s="713"/>
      <c r="U76" s="713"/>
      <c r="V76" s="713"/>
      <c r="W76" s="713"/>
      <c r="X76" s="714"/>
      <c r="Y76" s="708"/>
      <c r="AA76" s="708"/>
      <c r="AG76" s="708"/>
    </row>
    <row r="77" spans="1:39" s="707" customFormat="1" ht="12" customHeight="1" x14ac:dyDescent="0.25">
      <c r="G77" s="2495" t="s">
        <v>1728</v>
      </c>
      <c r="H77" s="2496"/>
      <c r="I77" s="2496"/>
      <c r="J77" s="2497"/>
      <c r="K77" s="2498"/>
      <c r="L77" s="2499"/>
      <c r="M77" s="2500" t="s">
        <v>189</v>
      </c>
      <c r="N77" s="2500" t="s">
        <v>189</v>
      </c>
      <c r="O77" s="2501">
        <f>SUM(O61,O65:O66)</f>
        <v>973.11300000000006</v>
      </c>
      <c r="P77" s="2502"/>
      <c r="Q77" s="2503">
        <f t="shared" si="1"/>
        <v>3.3009220509683357E-2</v>
      </c>
      <c r="R77" s="713"/>
      <c r="S77" s="716"/>
      <c r="T77" s="716"/>
      <c r="W77" s="106"/>
      <c r="X77" s="106"/>
      <c r="Y77" s="595"/>
      <c r="Z77" s="715"/>
      <c r="AA77" s="715"/>
      <c r="AB77" s="715"/>
      <c r="AC77" s="715"/>
      <c r="AD77" s="715"/>
      <c r="AE77" s="715"/>
      <c r="AF77" s="715"/>
      <c r="AG77" s="716"/>
      <c r="AH77" s="715"/>
      <c r="AI77" s="715"/>
      <c r="AJ77" s="715"/>
      <c r="AK77" s="715"/>
      <c r="AL77" s="716"/>
      <c r="AM77" s="709"/>
    </row>
    <row r="78" spans="1:39" s="707" customFormat="1" ht="12" customHeight="1" x14ac:dyDescent="0.3">
      <c r="G78" s="706" t="s">
        <v>1472</v>
      </c>
      <c r="H78" s="106"/>
      <c r="I78" s="106"/>
      <c r="J78" s="106"/>
      <c r="K78" s="595"/>
      <c r="L78" s="595"/>
      <c r="M78" s="595"/>
      <c r="N78" s="595"/>
      <c r="O78" s="106"/>
      <c r="P78" s="715"/>
      <c r="Q78" s="715"/>
      <c r="R78" s="713"/>
      <c r="S78" s="716"/>
      <c r="T78" s="716"/>
      <c r="W78" s="106"/>
      <c r="X78" s="106"/>
      <c r="Y78" s="595"/>
      <c r="Z78" s="715"/>
      <c r="AA78" s="715"/>
      <c r="AB78" s="715"/>
      <c r="AC78" s="715"/>
      <c r="AD78" s="715"/>
      <c r="AE78" s="715"/>
      <c r="AF78" s="715"/>
      <c r="AG78" s="716"/>
      <c r="AH78" s="715"/>
      <c r="AI78" s="715"/>
      <c r="AJ78" s="715"/>
      <c r="AK78" s="715"/>
      <c r="AL78" s="716"/>
    </row>
    <row r="79" spans="1:39" s="707" customFormat="1" ht="12" customHeight="1" x14ac:dyDescent="0.3">
      <c r="D79" s="705"/>
      <c r="E79" s="705"/>
      <c r="F79" s="705"/>
      <c r="G79" s="834" t="s">
        <v>1738</v>
      </c>
      <c r="J79" s="708"/>
      <c r="K79" s="708"/>
      <c r="M79" s="708"/>
      <c r="N79" s="708"/>
      <c r="O79" s="717"/>
      <c r="P79" s="708"/>
      <c r="Q79" s="710"/>
      <c r="R79" s="713"/>
      <c r="T79" s="711"/>
      <c r="U79" s="711"/>
      <c r="Y79" s="708"/>
      <c r="Z79" s="708"/>
      <c r="AA79" s="710"/>
      <c r="AB79" s="710"/>
      <c r="AC79" s="718"/>
      <c r="AD79" s="718"/>
      <c r="AE79" s="718"/>
      <c r="AF79" s="718"/>
      <c r="AG79" s="718"/>
      <c r="AH79" s="718"/>
      <c r="AI79" s="718"/>
      <c r="AJ79" s="711"/>
      <c r="AK79" s="711"/>
      <c r="AL79" s="711"/>
      <c r="AM79" s="711"/>
    </row>
    <row r="80" spans="1:39" s="707" customFormat="1" ht="12" customHeight="1" x14ac:dyDescent="0.3">
      <c r="D80" s="705"/>
      <c r="E80" s="705"/>
      <c r="F80" s="705"/>
      <c r="G80" s="706" t="s">
        <v>1473</v>
      </c>
      <c r="J80" s="708"/>
      <c r="K80" s="708"/>
      <c r="L80" s="708"/>
      <c r="N80" s="708"/>
      <c r="O80" s="708"/>
      <c r="P80" s="708"/>
      <c r="Q80" s="710"/>
      <c r="R80" s="713"/>
      <c r="T80" s="711"/>
      <c r="U80" s="711"/>
      <c r="Y80" s="708"/>
      <c r="Z80" s="708"/>
      <c r="AA80" s="710"/>
      <c r="AB80" s="710"/>
      <c r="AC80" s="718"/>
      <c r="AD80" s="718"/>
      <c r="AE80" s="718"/>
      <c r="AF80" s="718"/>
      <c r="AG80" s="718"/>
      <c r="AH80" s="711"/>
      <c r="AI80" s="718"/>
      <c r="AJ80" s="718"/>
      <c r="AK80" s="711"/>
      <c r="AL80" s="711"/>
      <c r="AM80" s="711"/>
    </row>
    <row r="81" spans="1:43" s="707" customFormat="1" ht="12" customHeight="1" x14ac:dyDescent="0.3">
      <c r="D81" s="705"/>
      <c r="E81" s="705"/>
      <c r="F81" s="705"/>
      <c r="G81" s="706" t="s">
        <v>1474</v>
      </c>
      <c r="J81" s="708"/>
      <c r="K81" s="708"/>
      <c r="L81" s="708"/>
      <c r="N81" s="708"/>
      <c r="O81" s="708"/>
      <c r="P81" s="708"/>
      <c r="Q81" s="710"/>
      <c r="R81" s="713"/>
      <c r="T81" s="711"/>
      <c r="U81" s="711"/>
      <c r="W81" s="716"/>
      <c r="Y81" s="708"/>
      <c r="Z81" s="708"/>
      <c r="AA81" s="710"/>
      <c r="AB81" s="710"/>
      <c r="AC81" s="718"/>
      <c r="AD81" s="718"/>
      <c r="AE81" s="718"/>
      <c r="AF81" s="718"/>
      <c r="AG81" s="718"/>
      <c r="AH81" s="711"/>
      <c r="AI81" s="718"/>
      <c r="AJ81" s="711"/>
      <c r="AK81" s="711"/>
      <c r="AL81" s="711"/>
      <c r="AM81" s="711"/>
    </row>
    <row r="82" spans="1:43" s="707" customFormat="1" ht="12" customHeight="1" x14ac:dyDescent="0.3">
      <c r="D82" s="705"/>
      <c r="E82" s="705"/>
      <c r="F82" s="705"/>
      <c r="G82" s="706" t="s">
        <v>1475</v>
      </c>
      <c r="J82" s="708"/>
      <c r="K82" s="708"/>
      <c r="L82" s="708"/>
      <c r="N82" s="708"/>
      <c r="O82" s="708"/>
      <c r="P82" s="708"/>
      <c r="Q82" s="710"/>
      <c r="R82" s="713"/>
      <c r="T82" s="711"/>
      <c r="U82" s="711"/>
      <c r="W82" s="716"/>
      <c r="Y82" s="708"/>
      <c r="Z82" s="708"/>
      <c r="AA82" s="710"/>
      <c r="AB82" s="710"/>
      <c r="AC82" s="718"/>
      <c r="AD82" s="718"/>
      <c r="AE82" s="718"/>
      <c r="AF82" s="718"/>
      <c r="AG82" s="718"/>
      <c r="AH82" s="711"/>
      <c r="AI82" s="718"/>
      <c r="AJ82" s="711"/>
      <c r="AK82" s="711"/>
      <c r="AL82" s="711"/>
      <c r="AM82" s="711"/>
    </row>
    <row r="83" spans="1:43" s="707" customFormat="1" ht="12" customHeight="1" x14ac:dyDescent="0.3">
      <c r="D83" s="705"/>
      <c r="E83" s="705"/>
      <c r="F83" s="705"/>
      <c r="G83" s="706" t="s">
        <v>1476</v>
      </c>
      <c r="J83" s="708"/>
      <c r="K83" s="708"/>
      <c r="L83" s="708"/>
      <c r="N83" s="708"/>
      <c r="O83" s="708"/>
      <c r="P83" s="708"/>
      <c r="Q83" s="710"/>
      <c r="R83" s="713"/>
      <c r="T83" s="711"/>
      <c r="U83" s="711"/>
      <c r="W83" s="716"/>
      <c r="Y83" s="708"/>
      <c r="Z83" s="708"/>
      <c r="AA83" s="710"/>
      <c r="AB83" s="710"/>
      <c r="AC83" s="718"/>
      <c r="AD83" s="718"/>
      <c r="AE83" s="718"/>
      <c r="AF83" s="718"/>
      <c r="AG83" s="718"/>
      <c r="AH83" s="711"/>
      <c r="AI83" s="718"/>
      <c r="AJ83" s="711"/>
      <c r="AK83" s="711"/>
      <c r="AL83" s="711"/>
      <c r="AM83" s="711"/>
    </row>
    <row r="84" spans="1:43" s="707" customFormat="1" ht="12" customHeight="1" x14ac:dyDescent="0.3">
      <c r="D84" s="705"/>
      <c r="E84" s="705"/>
      <c r="F84" s="705"/>
      <c r="G84" s="705"/>
      <c r="J84" s="708"/>
      <c r="K84" s="708"/>
      <c r="L84" s="708"/>
      <c r="N84" s="708"/>
      <c r="O84" s="708"/>
      <c r="P84" s="708"/>
      <c r="Q84" s="710"/>
      <c r="R84" s="713"/>
      <c r="T84" s="711"/>
      <c r="U84" s="711"/>
      <c r="W84" s="716"/>
      <c r="Y84" s="708"/>
      <c r="Z84" s="708"/>
      <c r="AA84" s="710"/>
      <c r="AB84" s="710"/>
      <c r="AC84" s="718"/>
      <c r="AD84" s="718"/>
      <c r="AE84" s="718"/>
      <c r="AF84" s="718"/>
      <c r="AG84" s="718"/>
      <c r="AH84" s="711"/>
      <c r="AI84" s="718"/>
      <c r="AJ84" s="711"/>
      <c r="AK84" s="711"/>
      <c r="AL84" s="711"/>
      <c r="AM84" s="711"/>
    </row>
    <row r="85" spans="1:43" ht="14.4" x14ac:dyDescent="0.3">
      <c r="A85" s="707"/>
      <c r="B85" s="707"/>
      <c r="D85"/>
      <c r="E85"/>
      <c r="F85"/>
      <c r="L85" s="421"/>
      <c r="Q85" s="26"/>
      <c r="R85" s="713"/>
    </row>
    <row r="86" spans="1:43" ht="14.4" x14ac:dyDescent="0.3">
      <c r="A86" s="707"/>
      <c r="B86" s="707"/>
      <c r="D86"/>
      <c r="E86"/>
      <c r="F86"/>
      <c r="G86" s="2389" t="s">
        <v>1477</v>
      </c>
      <c r="H86" s="440"/>
      <c r="I86" s="440"/>
      <c r="J86" s="440"/>
      <c r="K86" s="1091"/>
      <c r="L86" s="440"/>
      <c r="M86" s="440"/>
      <c r="N86" s="440"/>
      <c r="O86" s="1091"/>
      <c r="P86" s="1091"/>
      <c r="Q86" s="440"/>
      <c r="R86" s="1091"/>
      <c r="S86" s="440"/>
      <c r="T86" s="440"/>
      <c r="U86" s="440"/>
      <c r="V86" s="440"/>
      <c r="W86" s="440"/>
      <c r="X86" s="440"/>
      <c r="Y86" s="440"/>
      <c r="Z86" s="1091"/>
      <c r="AA86" s="440"/>
      <c r="AB86" s="440"/>
      <c r="AC86" s="1091"/>
      <c r="AD86" s="440"/>
      <c r="AE86" s="440"/>
      <c r="AF86" s="440"/>
      <c r="AG86" s="440"/>
      <c r="AH86" s="440"/>
      <c r="AI86" s="440"/>
      <c r="AJ86" s="440"/>
      <c r="AK86" s="440"/>
      <c r="AL86" s="440"/>
      <c r="AM86" s="440"/>
      <c r="AN86" s="440"/>
      <c r="AO86" s="440"/>
      <c r="AP86" s="440"/>
      <c r="AQ86" s="440"/>
    </row>
    <row r="87" spans="1:43" s="707" customFormat="1" ht="32.25" customHeight="1" x14ac:dyDescent="0.3">
      <c r="C87" s="14"/>
      <c r="D87" s="96"/>
      <c r="E87" s="96"/>
      <c r="F87" s="96"/>
      <c r="G87" s="1125"/>
      <c r="H87" s="1126"/>
      <c r="I87" s="1127"/>
      <c r="J87" s="2980" t="s">
        <v>1232</v>
      </c>
      <c r="K87" s="3007"/>
      <c r="L87" s="3002"/>
      <c r="M87" s="3008" t="s">
        <v>1233</v>
      </c>
      <c r="N87" s="3007"/>
      <c r="O87" s="2980"/>
      <c r="P87" s="2980"/>
      <c r="Q87" s="3007"/>
      <c r="R87" s="2980"/>
      <c r="S87" s="2980"/>
      <c r="T87" s="2980"/>
      <c r="U87" s="3002"/>
      <c r="V87" s="3008" t="s">
        <v>1223</v>
      </c>
      <c r="W87" s="2980"/>
      <c r="X87" s="2980"/>
      <c r="Y87" s="2980"/>
      <c r="Z87" s="2980"/>
      <c r="AA87" s="3002"/>
      <c r="AB87" s="3008" t="s">
        <v>1226</v>
      </c>
      <c r="AC87" s="2980"/>
      <c r="AD87" s="2980"/>
      <c r="AE87" s="2980"/>
      <c r="AF87" s="2980"/>
      <c r="AG87" s="2980"/>
      <c r="AH87" s="2980"/>
      <c r="AI87" s="2980"/>
      <c r="AJ87" s="3020"/>
      <c r="AK87" s="3010" t="s">
        <v>1242</v>
      </c>
      <c r="AL87" s="3011"/>
      <c r="AM87" s="3012"/>
      <c r="AN87" s="3005" t="s">
        <v>732</v>
      </c>
      <c r="AO87" s="2980"/>
      <c r="AP87" s="2980"/>
      <c r="AQ87" s="2980"/>
    </row>
    <row r="88" spans="1:43" s="707" customFormat="1" x14ac:dyDescent="0.3">
      <c r="G88" s="1126"/>
      <c r="H88" s="1126"/>
      <c r="I88" s="1126"/>
      <c r="J88" s="3008"/>
      <c r="K88" s="3008"/>
      <c r="L88" s="3008"/>
      <c r="M88" s="3008" t="s">
        <v>1478</v>
      </c>
      <c r="N88" s="2980"/>
      <c r="O88" s="2980"/>
      <c r="P88" s="2980" t="s">
        <v>1479</v>
      </c>
      <c r="Q88" s="3008"/>
      <c r="R88" s="3008"/>
      <c r="S88" s="2980" t="s">
        <v>1222</v>
      </c>
      <c r="T88" s="3008"/>
      <c r="U88" s="3009"/>
      <c r="V88" s="2980" t="s">
        <v>1626</v>
      </c>
      <c r="W88" s="3008"/>
      <c r="X88" s="3008"/>
      <c r="Y88" s="2980" t="s">
        <v>1283</v>
      </c>
      <c r="Z88" s="3008"/>
      <c r="AA88" s="3009"/>
      <c r="AB88" s="3008" t="s">
        <v>1284</v>
      </c>
      <c r="AC88" s="2980"/>
      <c r="AD88" s="2980"/>
      <c r="AE88" s="2980" t="s">
        <v>1228</v>
      </c>
      <c r="AF88" s="2980"/>
      <c r="AG88" s="2980"/>
      <c r="AH88" s="2980" t="s">
        <v>1480</v>
      </c>
      <c r="AI88" s="2980"/>
      <c r="AJ88" s="3020"/>
      <c r="AK88" s="3010" t="s">
        <v>1243</v>
      </c>
      <c r="AL88" s="3011"/>
      <c r="AM88" s="3012"/>
      <c r="AN88" s="976"/>
      <c r="AO88" s="976"/>
      <c r="AP88" s="1128"/>
      <c r="AQ88" s="976"/>
    </row>
    <row r="89" spans="1:43" s="707" customFormat="1" ht="16.2" x14ac:dyDescent="0.3">
      <c r="G89" s="975"/>
      <c r="H89" s="975" t="s">
        <v>1455</v>
      </c>
      <c r="I89" s="975"/>
      <c r="J89" s="984" t="s">
        <v>1481</v>
      </c>
      <c r="K89" s="976" t="s">
        <v>1464</v>
      </c>
      <c r="L89" s="1128" t="s">
        <v>1461</v>
      </c>
      <c r="M89" s="984" t="s">
        <v>1458</v>
      </c>
      <c r="N89" s="976" t="s">
        <v>1464</v>
      </c>
      <c r="O89" s="976" t="s">
        <v>1461</v>
      </c>
      <c r="P89" s="976" t="s">
        <v>1458</v>
      </c>
      <c r="Q89" s="976" t="s">
        <v>1464</v>
      </c>
      <c r="R89" s="976" t="s">
        <v>1461</v>
      </c>
      <c r="S89" s="976" t="s">
        <v>1458</v>
      </c>
      <c r="T89" s="976" t="s">
        <v>1464</v>
      </c>
      <c r="U89" s="1128" t="s">
        <v>1461</v>
      </c>
      <c r="V89" s="976" t="s">
        <v>1458</v>
      </c>
      <c r="W89" s="976" t="s">
        <v>1464</v>
      </c>
      <c r="X89" s="976" t="s">
        <v>1461</v>
      </c>
      <c r="Y89" s="976" t="s">
        <v>1458</v>
      </c>
      <c r="Z89" s="976" t="s">
        <v>1464</v>
      </c>
      <c r="AA89" s="1128" t="s">
        <v>1461</v>
      </c>
      <c r="AB89" s="984" t="s">
        <v>1458</v>
      </c>
      <c r="AC89" s="976" t="s">
        <v>1464</v>
      </c>
      <c r="AD89" s="976" t="s">
        <v>1461</v>
      </c>
      <c r="AE89" s="976" t="s">
        <v>1458</v>
      </c>
      <c r="AF89" s="976" t="s">
        <v>1464</v>
      </c>
      <c r="AG89" s="976" t="s">
        <v>1461</v>
      </c>
      <c r="AH89" s="976" t="s">
        <v>1458</v>
      </c>
      <c r="AI89" s="976" t="s">
        <v>1464</v>
      </c>
      <c r="AJ89" s="1129" t="s">
        <v>1461</v>
      </c>
      <c r="AK89" s="1092" t="s">
        <v>1458</v>
      </c>
      <c r="AL89" s="1093" t="s">
        <v>1464</v>
      </c>
      <c r="AM89" s="1130" t="s">
        <v>1461</v>
      </c>
      <c r="AN89" s="976" t="s">
        <v>1458</v>
      </c>
      <c r="AO89" s="976" t="s">
        <v>1464</v>
      </c>
      <c r="AP89" s="1157" t="s">
        <v>1461</v>
      </c>
      <c r="AQ89" s="976" t="s">
        <v>1482</v>
      </c>
    </row>
    <row r="90" spans="1:43" s="707" customFormat="1" ht="15" customHeight="1" x14ac:dyDescent="0.25">
      <c r="G90" s="784" t="s">
        <v>1483</v>
      </c>
      <c r="H90" s="440" t="s">
        <v>1460</v>
      </c>
      <c r="I90" s="440"/>
      <c r="J90" s="1131"/>
      <c r="K90" s="1132"/>
      <c r="L90" s="1133"/>
      <c r="M90" s="1131">
        <v>114</v>
      </c>
      <c r="N90" s="1132" t="s">
        <v>635</v>
      </c>
      <c r="O90" s="1133" t="s">
        <v>635</v>
      </c>
      <c r="P90" s="1134" t="s">
        <v>635</v>
      </c>
      <c r="Q90" s="1135" t="s">
        <v>635</v>
      </c>
      <c r="R90" s="1133" t="s">
        <v>635</v>
      </c>
      <c r="S90" s="1094" t="s">
        <v>635</v>
      </c>
      <c r="T90" s="935" t="s">
        <v>635</v>
      </c>
      <c r="U90" s="1095" t="s">
        <v>635</v>
      </c>
      <c r="V90" s="1132">
        <v>0</v>
      </c>
      <c r="W90" s="1132" t="s">
        <v>635</v>
      </c>
      <c r="X90" s="1136" t="s">
        <v>635</v>
      </c>
      <c r="Y90" s="1132" t="s">
        <v>635</v>
      </c>
      <c r="Z90" s="1132" t="s">
        <v>635</v>
      </c>
      <c r="AA90" s="1136" t="s">
        <v>635</v>
      </c>
      <c r="AB90" s="1094" t="s">
        <v>635</v>
      </c>
      <c r="AC90" s="935" t="s">
        <v>635</v>
      </c>
      <c r="AD90" s="1095" t="s">
        <v>635</v>
      </c>
      <c r="AE90" s="1096"/>
      <c r="AF90" s="935" t="s">
        <v>635</v>
      </c>
      <c r="AG90" s="1097" t="s">
        <v>635</v>
      </c>
      <c r="AH90" s="1131">
        <v>48.587199999999996</v>
      </c>
      <c r="AI90" s="1135" t="s">
        <v>635</v>
      </c>
      <c r="AJ90" s="1137" t="s">
        <v>635</v>
      </c>
      <c r="AK90" s="1098" t="s">
        <v>1484</v>
      </c>
      <c r="AL90" s="935"/>
      <c r="AM90" s="1138"/>
      <c r="AN90" s="935">
        <f>SUM(J90,M90,P90,S90,V90,Y90,AB90,AE90,AH90,AK90)</f>
        <v>162.5872</v>
      </c>
      <c r="AO90" s="935">
        <f t="shared" ref="AO90:AP93" si="3">SUM(K90,N90,Q90,T90,W90,Z90,AC90,AF90,AI90,AL90)</f>
        <v>0</v>
      </c>
      <c r="AP90" s="1138">
        <f t="shared" si="3"/>
        <v>0</v>
      </c>
      <c r="AQ90" s="935">
        <f>SUM(AN90:AP90)</f>
        <v>162.5872</v>
      </c>
    </row>
    <row r="91" spans="1:43" s="707" customFormat="1" x14ac:dyDescent="0.25">
      <c r="G91" s="1099"/>
      <c r="H91" s="1100" t="s">
        <v>1485</v>
      </c>
      <c r="I91" s="1100"/>
      <c r="J91" s="1101"/>
      <c r="K91" s="1102"/>
      <c r="L91" s="1103">
        <v>1028.4213333333335</v>
      </c>
      <c r="M91" s="1101">
        <v>16231.926957792472</v>
      </c>
      <c r="N91" s="1102" t="s">
        <v>635</v>
      </c>
      <c r="O91" s="1103" t="s">
        <v>635</v>
      </c>
      <c r="P91" s="1101">
        <v>821</v>
      </c>
      <c r="Q91" s="993" t="s">
        <v>635</v>
      </c>
      <c r="R91" s="1103" t="s">
        <v>635</v>
      </c>
      <c r="S91" s="1101">
        <v>50.956000000000003</v>
      </c>
      <c r="T91" s="993" t="s">
        <v>635</v>
      </c>
      <c r="U91" s="1103" t="s">
        <v>635</v>
      </c>
      <c r="V91" s="993">
        <v>2023.2471</v>
      </c>
      <c r="W91" s="993">
        <v>350.31155000000007</v>
      </c>
      <c r="X91" s="1103" t="s">
        <v>635</v>
      </c>
      <c r="Y91" s="993" t="s">
        <v>635</v>
      </c>
      <c r="Z91" s="993">
        <v>586.99</v>
      </c>
      <c r="AA91" s="1103">
        <v>159.505</v>
      </c>
      <c r="AB91" s="1101">
        <v>7.851</v>
      </c>
      <c r="AC91" s="993" t="s">
        <v>635</v>
      </c>
      <c r="AD91" s="1103">
        <v>82.768000000000001</v>
      </c>
      <c r="AE91" s="1101" t="s">
        <v>635</v>
      </c>
      <c r="AF91" s="993" t="s">
        <v>635</v>
      </c>
      <c r="AG91" s="1103">
        <v>1416</v>
      </c>
      <c r="AH91" s="1101" t="s">
        <v>635</v>
      </c>
      <c r="AI91" s="993">
        <v>2965.6020532468165</v>
      </c>
      <c r="AJ91" s="1104">
        <v>443.78453426672326</v>
      </c>
      <c r="AK91" s="1139"/>
      <c r="AL91" s="1140">
        <v>350</v>
      </c>
      <c r="AM91" s="1141">
        <v>1689</v>
      </c>
      <c r="AN91" s="993">
        <f t="shared" ref="AN91:AN93" si="4">SUM(J91,M91,P91,S91,V91,Y91,AB91,AE91,AH91,AK91)</f>
        <v>19134.981057792469</v>
      </c>
      <c r="AO91" s="993">
        <f t="shared" si="3"/>
        <v>4252.9036032468166</v>
      </c>
      <c r="AP91" s="1158">
        <f t="shared" si="3"/>
        <v>4819.4788676000571</v>
      </c>
      <c r="AQ91" s="993">
        <f t="shared" ref="AQ91:AQ93" si="5">SUM(AN91:AP91)</f>
        <v>28207.363528639344</v>
      </c>
    </row>
    <row r="92" spans="1:43" s="707" customFormat="1" x14ac:dyDescent="0.25">
      <c r="G92" s="784"/>
      <c r="H92" s="440" t="s">
        <v>1459</v>
      </c>
      <c r="I92" s="440"/>
      <c r="J92" s="1131">
        <v>74</v>
      </c>
      <c r="K92" s="1132"/>
      <c r="L92" s="1133"/>
      <c r="M92" s="1134" t="s">
        <v>635</v>
      </c>
      <c r="N92" s="1132" t="s">
        <v>635</v>
      </c>
      <c r="O92" s="1133" t="s">
        <v>635</v>
      </c>
      <c r="P92" s="1134" t="s">
        <v>635</v>
      </c>
      <c r="Q92" s="1135" t="s">
        <v>635</v>
      </c>
      <c r="R92" s="1133" t="s">
        <v>635</v>
      </c>
      <c r="S92" s="1094" t="s">
        <v>635</v>
      </c>
      <c r="T92" s="935" t="s">
        <v>635</v>
      </c>
      <c r="U92" s="1095" t="s">
        <v>635</v>
      </c>
      <c r="V92" s="1132" t="s">
        <v>635</v>
      </c>
      <c r="W92" s="1132" t="s">
        <v>635</v>
      </c>
      <c r="X92" s="1136" t="s">
        <v>635</v>
      </c>
      <c r="Y92" s="1132" t="s">
        <v>635</v>
      </c>
      <c r="Z92" s="1132" t="s">
        <v>635</v>
      </c>
      <c r="AA92" s="1136" t="s">
        <v>635</v>
      </c>
      <c r="AB92" s="1096">
        <v>10.272</v>
      </c>
      <c r="AC92" s="935" t="s">
        <v>635</v>
      </c>
      <c r="AD92" s="1095" t="s">
        <v>635</v>
      </c>
      <c r="AE92" s="1096">
        <v>52.7</v>
      </c>
      <c r="AF92" s="935" t="s">
        <v>635</v>
      </c>
      <c r="AG92" s="1095"/>
      <c r="AH92" s="1134" t="s">
        <v>635</v>
      </c>
      <c r="AI92" s="1132" t="s">
        <v>635</v>
      </c>
      <c r="AJ92" s="1142" t="s">
        <v>635</v>
      </c>
      <c r="AK92" s="1105"/>
      <c r="AL92" s="935"/>
      <c r="AM92" s="1138"/>
      <c r="AN92" s="935">
        <f t="shared" si="4"/>
        <v>136.97200000000001</v>
      </c>
      <c r="AO92" s="935">
        <f t="shared" si="3"/>
        <v>0</v>
      </c>
      <c r="AP92" s="1138">
        <f t="shared" si="3"/>
        <v>0</v>
      </c>
      <c r="AQ92" s="935">
        <f t="shared" si="5"/>
        <v>136.97200000000001</v>
      </c>
    </row>
    <row r="93" spans="1:43" s="707" customFormat="1" x14ac:dyDescent="0.25">
      <c r="G93" s="1099"/>
      <c r="H93" s="1100" t="s">
        <v>1486</v>
      </c>
      <c r="I93" s="1100"/>
      <c r="J93" s="1101"/>
      <c r="K93" s="1102"/>
      <c r="L93" s="1103"/>
      <c r="M93" s="1106" t="s">
        <v>635</v>
      </c>
      <c r="N93" s="1102" t="s">
        <v>635</v>
      </c>
      <c r="O93" s="1103" t="s">
        <v>635</v>
      </c>
      <c r="P93" s="1106" t="s">
        <v>635</v>
      </c>
      <c r="Q93" s="993" t="s">
        <v>635</v>
      </c>
      <c r="R93" s="1103" t="s">
        <v>635</v>
      </c>
      <c r="S93" s="1106" t="s">
        <v>635</v>
      </c>
      <c r="T93" s="993" t="s">
        <v>635</v>
      </c>
      <c r="U93" s="1103" t="s">
        <v>635</v>
      </c>
      <c r="V93" s="1102" t="s">
        <v>635</v>
      </c>
      <c r="W93" s="1102" t="s">
        <v>635</v>
      </c>
      <c r="X93" s="1107" t="s">
        <v>635</v>
      </c>
      <c r="Y93" s="1102" t="s">
        <v>635</v>
      </c>
      <c r="Z93" s="1102" t="s">
        <v>635</v>
      </c>
      <c r="AA93" s="1107" t="s">
        <v>635</v>
      </c>
      <c r="AB93" s="1101" t="s">
        <v>635</v>
      </c>
      <c r="AC93" s="993" t="s">
        <v>635</v>
      </c>
      <c r="AD93" s="1103">
        <v>326.33199999999999</v>
      </c>
      <c r="AE93" s="1101">
        <v>1.7809999999999999</v>
      </c>
      <c r="AF93" s="993" t="s">
        <v>635</v>
      </c>
      <c r="AG93" s="1103">
        <v>645</v>
      </c>
      <c r="AH93" s="1101" t="s">
        <v>635</v>
      </c>
      <c r="AI93" s="1102" t="s">
        <v>635</v>
      </c>
      <c r="AJ93" s="1104" t="s">
        <v>635</v>
      </c>
      <c r="AK93" s="1139"/>
      <c r="AL93" s="1140"/>
      <c r="AM93" s="1141"/>
      <c r="AN93" s="993">
        <f t="shared" si="4"/>
        <v>1.7809999999999999</v>
      </c>
      <c r="AO93" s="993">
        <f t="shared" si="3"/>
        <v>0</v>
      </c>
      <c r="AP93" s="1158">
        <f t="shared" si="3"/>
        <v>971.33199999999999</v>
      </c>
      <c r="AQ93" s="993">
        <f t="shared" si="5"/>
        <v>973.11299999999994</v>
      </c>
    </row>
    <row r="94" spans="1:43" s="707" customFormat="1" x14ac:dyDescent="0.25">
      <c r="G94" s="1108"/>
      <c r="H94" s="1109" t="s">
        <v>761</v>
      </c>
      <c r="I94" s="1110"/>
      <c r="J94" s="1143">
        <v>74</v>
      </c>
      <c r="K94" s="1144">
        <v>0</v>
      </c>
      <c r="L94" s="1145">
        <f>L91</f>
        <v>1028.4213333333335</v>
      </c>
      <c r="M94" s="1143">
        <f>SUM(M90:M93)</f>
        <v>16345.926957792472</v>
      </c>
      <c r="N94" s="1146" t="s">
        <v>635</v>
      </c>
      <c r="O94" s="1145" t="s">
        <v>635</v>
      </c>
      <c r="P94" s="1143">
        <v>821</v>
      </c>
      <c r="Q94" s="1147" t="s">
        <v>635</v>
      </c>
      <c r="R94" s="1145" t="s">
        <v>635</v>
      </c>
      <c r="S94" s="1111">
        <f>SUM(S90:S93)</f>
        <v>50.956000000000003</v>
      </c>
      <c r="T94" s="1112" t="s">
        <v>635</v>
      </c>
      <c r="U94" s="1113" t="s">
        <v>635</v>
      </c>
      <c r="V94" s="1144">
        <f>SUM(V90:V93)</f>
        <v>2023.2471</v>
      </c>
      <c r="W94" s="1144">
        <f>SUM(W90:W93)</f>
        <v>350.31155000000007</v>
      </c>
      <c r="X94" s="1148" t="s">
        <v>635</v>
      </c>
      <c r="Y94" s="1144" t="s">
        <v>635</v>
      </c>
      <c r="Z94" s="1144">
        <f>SUM(Z90:Z93)</f>
        <v>586.99</v>
      </c>
      <c r="AA94" s="1148">
        <f>SUM(AA90:AA93)</f>
        <v>159.505</v>
      </c>
      <c r="AB94" s="1111">
        <f>SUM(AB90:AB93)</f>
        <v>18.123000000000001</v>
      </c>
      <c r="AC94" s="1112" t="s">
        <v>635</v>
      </c>
      <c r="AD94" s="1113">
        <f>SUM(AD90:AD93)</f>
        <v>409.1</v>
      </c>
      <c r="AE94" s="1112">
        <f>SUM(AE90:AE93)</f>
        <v>54.481000000000002</v>
      </c>
      <c r="AF94" s="1112" t="s">
        <v>635</v>
      </c>
      <c r="AG94" s="1113">
        <f>SUM(AG90:AG93)</f>
        <v>2061</v>
      </c>
      <c r="AH94" s="1147">
        <v>49</v>
      </c>
      <c r="AI94" s="1147">
        <v>2966</v>
      </c>
      <c r="AJ94" s="1149">
        <v>444</v>
      </c>
      <c r="AK94" s="1114">
        <v>0</v>
      </c>
      <c r="AL94" s="1112">
        <f>SUM(AL90:AL93)</f>
        <v>350</v>
      </c>
      <c r="AM94" s="1150">
        <f>SUM(AM90:AM93)</f>
        <v>1689</v>
      </c>
      <c r="AN94" s="1151">
        <f>SUM(AN90:AN93)</f>
        <v>19436.321257792471</v>
      </c>
      <c r="AO94" s="1151">
        <f t="shared" ref="AO94:AP94" si="6">SUM(AO90:AO93)</f>
        <v>4252.9036032468166</v>
      </c>
      <c r="AP94" s="1150">
        <f t="shared" si="6"/>
        <v>5790.8108676000575</v>
      </c>
      <c r="AQ94" s="1151">
        <f>SUM(AQ90:AQ93)</f>
        <v>29480.035728639348</v>
      </c>
    </row>
    <row r="95" spans="1:43" s="707" customFormat="1" ht="15" customHeight="1" x14ac:dyDescent="0.25">
      <c r="G95" s="1159" t="s">
        <v>1487</v>
      </c>
      <c r="H95" s="1100" t="s">
        <v>1460</v>
      </c>
      <c r="I95" s="1100"/>
      <c r="J95" s="1101"/>
      <c r="K95" s="1102"/>
      <c r="L95" s="1107"/>
      <c r="M95" s="1101">
        <v>7078.9470000000001</v>
      </c>
      <c r="N95" s="1102" t="s">
        <v>635</v>
      </c>
      <c r="O95" s="1103" t="s">
        <v>635</v>
      </c>
      <c r="P95" s="1101" t="s">
        <v>635</v>
      </c>
      <c r="Q95" s="993" t="s">
        <v>635</v>
      </c>
      <c r="R95" s="1103" t="s">
        <v>635</v>
      </c>
      <c r="S95" s="1106" t="s">
        <v>635</v>
      </c>
      <c r="T95" s="993" t="s">
        <v>635</v>
      </c>
      <c r="U95" s="1103" t="s">
        <v>635</v>
      </c>
      <c r="V95" s="1102" t="s">
        <v>635</v>
      </c>
      <c r="W95" s="1102" t="s">
        <v>635</v>
      </c>
      <c r="X95" s="1107" t="s">
        <v>635</v>
      </c>
      <c r="Y95" s="1102" t="s">
        <v>635</v>
      </c>
      <c r="Z95" s="1102" t="s">
        <v>635</v>
      </c>
      <c r="AA95" s="1107" t="s">
        <v>635</v>
      </c>
      <c r="AB95" s="1101" t="s">
        <v>635</v>
      </c>
      <c r="AC95" s="993" t="s">
        <v>635</v>
      </c>
      <c r="AD95" s="1103" t="s">
        <v>635</v>
      </c>
      <c r="AE95" s="1101" t="s">
        <v>635</v>
      </c>
      <c r="AF95" s="993" t="s">
        <v>635</v>
      </c>
      <c r="AG95" s="1103" t="s">
        <v>635</v>
      </c>
      <c r="AH95" s="1101" t="s">
        <v>635</v>
      </c>
      <c r="AI95" s="993" t="s">
        <v>635</v>
      </c>
      <c r="AJ95" s="1104" t="s">
        <v>635</v>
      </c>
      <c r="AK95" s="1139"/>
      <c r="AL95" s="1140"/>
      <c r="AM95" s="1141"/>
      <c r="AN95" s="993">
        <f>SUM(J95,M95,P95,S95,V95,Y95,AB95,AE95,AH95,AK95)</f>
        <v>7078.9470000000001</v>
      </c>
      <c r="AO95" s="993">
        <f t="shared" ref="AO95:AP100" si="7">SUM(K95,N95,Q95,T95,W95,Z95,AC95,AF95,AI95,AL95)</f>
        <v>0</v>
      </c>
      <c r="AP95" s="1158">
        <f t="shared" si="7"/>
        <v>0</v>
      </c>
      <c r="AQ95" s="993">
        <f>SUM(AN95:AP95)</f>
        <v>7078.9470000000001</v>
      </c>
    </row>
    <row r="96" spans="1:43" s="707" customFormat="1" x14ac:dyDescent="0.25">
      <c r="G96" s="784"/>
      <c r="H96" s="440" t="s">
        <v>1485</v>
      </c>
      <c r="I96" s="440"/>
      <c r="J96" s="1131"/>
      <c r="K96" s="1132"/>
      <c r="L96" s="1133">
        <v>541.6213333333335</v>
      </c>
      <c r="M96" s="1131">
        <v>8276.6306123767317</v>
      </c>
      <c r="N96" s="1132" t="s">
        <v>635</v>
      </c>
      <c r="O96" s="1133" t="s">
        <v>635</v>
      </c>
      <c r="P96" s="1131" t="s">
        <v>635</v>
      </c>
      <c r="Q96" s="1135" t="s">
        <v>635</v>
      </c>
      <c r="R96" s="1133" t="s">
        <v>635</v>
      </c>
      <c r="S96" s="1094" t="s">
        <v>635</v>
      </c>
      <c r="T96" s="935" t="s">
        <v>635</v>
      </c>
      <c r="U96" s="1095" t="s">
        <v>635</v>
      </c>
      <c r="V96" s="1132">
        <v>342.73897668594947</v>
      </c>
      <c r="W96" s="1132" t="s">
        <v>635</v>
      </c>
      <c r="X96" s="1136" t="s">
        <v>635</v>
      </c>
      <c r="Y96" s="1132" t="s">
        <v>635</v>
      </c>
      <c r="Z96" s="1132" t="s">
        <v>635</v>
      </c>
      <c r="AA96" s="1136" t="s">
        <v>635</v>
      </c>
      <c r="AB96" s="1096" t="s">
        <v>635</v>
      </c>
      <c r="AC96" s="935" t="s">
        <v>635</v>
      </c>
      <c r="AD96" s="1095" t="s">
        <v>635</v>
      </c>
      <c r="AE96" s="1096" t="s">
        <v>635</v>
      </c>
      <c r="AF96" s="935" t="s">
        <v>635</v>
      </c>
      <c r="AG96" s="1095"/>
      <c r="AH96" s="1131" t="s">
        <v>635</v>
      </c>
      <c r="AI96" s="1135" t="s">
        <v>635</v>
      </c>
      <c r="AJ96" s="1137">
        <v>694</v>
      </c>
      <c r="AK96" s="1105"/>
      <c r="AL96" s="935"/>
      <c r="AM96" s="1138"/>
      <c r="AN96" s="935">
        <f t="shared" ref="AN96:AN100" si="8">SUM(J96,M96,P96,S96,V96,Y96,AB96,AE96,AH96,AK96)</f>
        <v>8619.3695890626805</v>
      </c>
      <c r="AO96" s="935">
        <f t="shared" si="7"/>
        <v>0</v>
      </c>
      <c r="AP96" s="1138">
        <f t="shared" si="7"/>
        <v>1235.6213333333335</v>
      </c>
      <c r="AQ96" s="935">
        <f t="shared" ref="AQ96:AQ100" si="9">SUM(AN96:AP96)</f>
        <v>9854.990922396013</v>
      </c>
    </row>
    <row r="97" spans="3:44" s="707" customFormat="1" x14ac:dyDescent="0.25">
      <c r="G97" s="1099"/>
      <c r="H97" s="1100" t="s">
        <v>1488</v>
      </c>
      <c r="I97" s="1100"/>
      <c r="J97" s="1101"/>
      <c r="K97" s="1102"/>
      <c r="L97" s="1107"/>
      <c r="M97" s="1106">
        <v>0</v>
      </c>
      <c r="N97" s="1102" t="s">
        <v>635</v>
      </c>
      <c r="O97" s="1103" t="s">
        <v>635</v>
      </c>
      <c r="P97" s="1101" t="s">
        <v>635</v>
      </c>
      <c r="Q97" s="993" t="s">
        <v>635</v>
      </c>
      <c r="R97" s="1103" t="s">
        <v>635</v>
      </c>
      <c r="S97" s="1106" t="s">
        <v>635</v>
      </c>
      <c r="T97" s="993" t="s">
        <v>635</v>
      </c>
      <c r="U97" s="1103" t="s">
        <v>635</v>
      </c>
      <c r="V97" s="1102" t="s">
        <v>635</v>
      </c>
      <c r="W97" s="1102" t="s">
        <v>635</v>
      </c>
      <c r="X97" s="1107" t="s">
        <v>635</v>
      </c>
      <c r="Y97" s="1102" t="s">
        <v>635</v>
      </c>
      <c r="Z97" s="1102" t="s">
        <v>635</v>
      </c>
      <c r="AA97" s="1107" t="s">
        <v>635</v>
      </c>
      <c r="AB97" s="1101" t="s">
        <v>635</v>
      </c>
      <c r="AC97" s="993" t="s">
        <v>635</v>
      </c>
      <c r="AD97" s="1103" t="s">
        <v>635</v>
      </c>
      <c r="AE97" s="1101" t="s">
        <v>635</v>
      </c>
      <c r="AF97" s="993" t="s">
        <v>635</v>
      </c>
      <c r="AG97" s="1103" t="s">
        <v>635</v>
      </c>
      <c r="AH97" s="1101" t="s">
        <v>635</v>
      </c>
      <c r="AI97" s="993" t="s">
        <v>635</v>
      </c>
      <c r="AJ97" s="1104" t="s">
        <v>635</v>
      </c>
      <c r="AK97" s="1139"/>
      <c r="AL97" s="1140"/>
      <c r="AM97" s="1141"/>
      <c r="AN97" s="993">
        <f t="shared" si="8"/>
        <v>0</v>
      </c>
      <c r="AO97" s="993">
        <f t="shared" si="7"/>
        <v>0</v>
      </c>
      <c r="AP97" s="1158">
        <f t="shared" si="7"/>
        <v>0</v>
      </c>
      <c r="AQ97" s="993">
        <f t="shared" si="9"/>
        <v>0</v>
      </c>
    </row>
    <row r="98" spans="3:44" s="707" customFormat="1" x14ac:dyDescent="0.25">
      <c r="G98" s="784"/>
      <c r="H98" s="1115" t="s">
        <v>1489</v>
      </c>
      <c r="I98" s="440"/>
      <c r="J98" s="1131"/>
      <c r="K98" s="1132"/>
      <c r="L98" s="1133">
        <v>372</v>
      </c>
      <c r="M98" s="1131">
        <v>234.47693280000004</v>
      </c>
      <c r="N98" s="1132" t="s">
        <v>635</v>
      </c>
      <c r="O98" s="1133" t="s">
        <v>635</v>
      </c>
      <c r="P98" s="1131" t="s">
        <v>635</v>
      </c>
      <c r="Q98" s="1135" t="s">
        <v>635</v>
      </c>
      <c r="R98" s="1133" t="s">
        <v>635</v>
      </c>
      <c r="S98" s="1096">
        <f>0.22*S94</f>
        <v>11.210320000000001</v>
      </c>
      <c r="T98" s="935" t="s">
        <v>635</v>
      </c>
      <c r="U98" s="1095" t="s">
        <v>635</v>
      </c>
      <c r="V98" s="1135">
        <v>22.26</v>
      </c>
      <c r="W98" s="1132">
        <v>2.46</v>
      </c>
      <c r="X98" s="1133" t="s">
        <v>635</v>
      </c>
      <c r="Y98" s="1135" t="s">
        <v>635</v>
      </c>
      <c r="Z98" s="1132">
        <v>49.125</v>
      </c>
      <c r="AA98" s="1133">
        <v>20.898</v>
      </c>
      <c r="AB98" s="1096"/>
      <c r="AC98" s="935" t="s">
        <v>635</v>
      </c>
      <c r="AD98" s="1095">
        <v>17</v>
      </c>
      <c r="AE98" s="1096">
        <v>31</v>
      </c>
      <c r="AF98" s="935" t="s">
        <v>635</v>
      </c>
      <c r="AG98" s="1095">
        <v>59</v>
      </c>
      <c r="AH98" s="1131">
        <v>105</v>
      </c>
      <c r="AI98" s="1135" t="s">
        <v>635</v>
      </c>
      <c r="AJ98" s="1137">
        <v>459.91315231358669</v>
      </c>
      <c r="AK98" s="1105"/>
      <c r="AL98" s="935"/>
      <c r="AM98" s="1138"/>
      <c r="AN98" s="935">
        <f t="shared" si="8"/>
        <v>403.94725280000006</v>
      </c>
      <c r="AO98" s="935">
        <f t="shared" si="7"/>
        <v>51.585000000000001</v>
      </c>
      <c r="AP98" s="1138">
        <f t="shared" si="7"/>
        <v>928.81115231358672</v>
      </c>
      <c r="AQ98" s="935">
        <f t="shared" si="9"/>
        <v>1384.3434051135869</v>
      </c>
    </row>
    <row r="99" spans="3:44" s="707" customFormat="1" x14ac:dyDescent="0.25">
      <c r="G99" s="1099"/>
      <c r="H99" s="1116" t="s">
        <v>1490</v>
      </c>
      <c r="I99" s="1100"/>
      <c r="J99" s="1101"/>
      <c r="K99" s="1102"/>
      <c r="L99" s="1103"/>
      <c r="M99" s="1101">
        <v>256.4769629854564</v>
      </c>
      <c r="N99" s="1102" t="s">
        <v>635</v>
      </c>
      <c r="O99" s="1103" t="s">
        <v>635</v>
      </c>
      <c r="P99" s="1101" t="s">
        <v>635</v>
      </c>
      <c r="Q99" s="993" t="s">
        <v>635</v>
      </c>
      <c r="R99" s="1103" t="s">
        <v>635</v>
      </c>
      <c r="S99" s="1106" t="s">
        <v>635</v>
      </c>
      <c r="T99" s="993" t="s">
        <v>635</v>
      </c>
      <c r="U99" s="1103" t="s">
        <v>635</v>
      </c>
      <c r="V99" s="993" t="s">
        <v>635</v>
      </c>
      <c r="W99" s="1102" t="s">
        <v>635</v>
      </c>
      <c r="X99" s="1107" t="s">
        <v>635</v>
      </c>
      <c r="Y99" s="993" t="s">
        <v>635</v>
      </c>
      <c r="Z99" s="1102" t="s">
        <v>635</v>
      </c>
      <c r="AA99" s="1107" t="s">
        <v>635</v>
      </c>
      <c r="AB99" s="1101" t="s">
        <v>635</v>
      </c>
      <c r="AC99" s="993" t="s">
        <v>635</v>
      </c>
      <c r="AD99" s="1103">
        <v>69</v>
      </c>
      <c r="AE99" s="1101"/>
      <c r="AF99" s="993" t="s">
        <v>635</v>
      </c>
      <c r="AG99" s="1103">
        <f>210540/1000</f>
        <v>210.54</v>
      </c>
      <c r="AH99" s="1101" t="s">
        <v>635</v>
      </c>
      <c r="AI99" s="993" t="s">
        <v>635</v>
      </c>
      <c r="AJ99" s="1104">
        <v>916.13045120545769</v>
      </c>
      <c r="AK99" s="1139"/>
      <c r="AL99" s="1140"/>
      <c r="AM99" s="1141"/>
      <c r="AN99" s="993">
        <f t="shared" si="8"/>
        <v>256.4769629854564</v>
      </c>
      <c r="AO99" s="993">
        <f t="shared" si="7"/>
        <v>0</v>
      </c>
      <c r="AP99" s="1158">
        <f t="shared" si="7"/>
        <v>1195.6704512054575</v>
      </c>
      <c r="AQ99" s="993">
        <f t="shared" si="9"/>
        <v>1452.1474141909139</v>
      </c>
    </row>
    <row r="100" spans="3:44" s="707" customFormat="1" x14ac:dyDescent="0.25">
      <c r="G100" s="784"/>
      <c r="H100" s="1115" t="s">
        <v>1491</v>
      </c>
      <c r="I100" s="440"/>
      <c r="J100" s="1131">
        <v>74</v>
      </c>
      <c r="K100" s="1132"/>
      <c r="L100" s="1133">
        <v>114.83028720626632</v>
      </c>
      <c r="M100" s="1131">
        <v>499.39544963028442</v>
      </c>
      <c r="N100" s="1132" t="s">
        <v>635</v>
      </c>
      <c r="O100" s="1133" t="s">
        <v>635</v>
      </c>
      <c r="P100" s="1131">
        <v>821</v>
      </c>
      <c r="Q100" s="1135" t="s">
        <v>635</v>
      </c>
      <c r="R100" s="1133" t="s">
        <v>635</v>
      </c>
      <c r="S100" s="1096">
        <f>(1-0.22)*S94</f>
        <v>39.745680000000007</v>
      </c>
      <c r="T100" s="935" t="s">
        <v>635</v>
      </c>
      <c r="U100" s="1095" t="s">
        <v>635</v>
      </c>
      <c r="V100" s="1135">
        <v>1658.2481233140504</v>
      </c>
      <c r="W100" s="1135">
        <v>347.85155000000003</v>
      </c>
      <c r="X100" s="1133" t="s">
        <v>635</v>
      </c>
      <c r="Y100" s="1135" t="s">
        <v>635</v>
      </c>
      <c r="Z100" s="1135">
        <v>537.86500000000001</v>
      </c>
      <c r="AA100" s="1133">
        <v>138.607</v>
      </c>
      <c r="AB100" s="1096">
        <v>18.123000000000001</v>
      </c>
      <c r="AC100" s="935" t="s">
        <v>635</v>
      </c>
      <c r="AD100" s="1095">
        <v>43.5</v>
      </c>
      <c r="AE100" s="1096">
        <v>52.7</v>
      </c>
      <c r="AF100" s="935" t="s">
        <v>635</v>
      </c>
      <c r="AG100" s="1095">
        <v>501</v>
      </c>
      <c r="AH100" s="1131" t="s">
        <v>635</v>
      </c>
      <c r="AI100" s="1135">
        <v>37.271500000000003</v>
      </c>
      <c r="AJ100" s="1137">
        <v>1052.7398264573258</v>
      </c>
      <c r="AK100" s="1105"/>
      <c r="AL100" s="935">
        <v>350</v>
      </c>
      <c r="AM100" s="1138">
        <v>1689</v>
      </c>
      <c r="AN100" s="935">
        <f t="shared" si="8"/>
        <v>3163.2122529443345</v>
      </c>
      <c r="AO100" s="935">
        <f t="shared" si="7"/>
        <v>1272.9880500000002</v>
      </c>
      <c r="AP100" s="1138">
        <f t="shared" si="7"/>
        <v>3539.6771136635921</v>
      </c>
      <c r="AQ100" s="935">
        <f t="shared" si="9"/>
        <v>7975.8774166079274</v>
      </c>
    </row>
    <row r="101" spans="3:44" s="707" customFormat="1" x14ac:dyDescent="0.25">
      <c r="G101" s="1160"/>
      <c r="H101" s="1117" t="s">
        <v>761</v>
      </c>
      <c r="I101" s="1118"/>
      <c r="J101" s="1119">
        <f>J100</f>
        <v>74</v>
      </c>
      <c r="K101" s="1120"/>
      <c r="L101" s="1121">
        <f>SUM(L95:L100)</f>
        <v>1028.4516205395998</v>
      </c>
      <c r="M101" s="1122">
        <f>SUM(M95:M100)</f>
        <v>16345.926957792473</v>
      </c>
      <c r="N101" s="1120" t="s">
        <v>635</v>
      </c>
      <c r="O101" s="1121" t="s">
        <v>635</v>
      </c>
      <c r="P101" s="1119">
        <v>821</v>
      </c>
      <c r="Q101" s="1122" t="s">
        <v>635</v>
      </c>
      <c r="R101" s="1121" t="s">
        <v>635</v>
      </c>
      <c r="S101" s="1119">
        <f>SUM(S95:S100)</f>
        <v>50.95600000000001</v>
      </c>
      <c r="T101" s="1122" t="s">
        <v>635</v>
      </c>
      <c r="U101" s="1121" t="s">
        <v>635</v>
      </c>
      <c r="V101" s="994">
        <f>SUM(V95:V100)</f>
        <v>2023.2470999999998</v>
      </c>
      <c r="W101" s="994">
        <f>SUM(W95:W100)</f>
        <v>350.31155000000001</v>
      </c>
      <c r="X101" s="1123" t="s">
        <v>635</v>
      </c>
      <c r="Y101" s="994" t="s">
        <v>635</v>
      </c>
      <c r="Z101" s="994">
        <f>SUM(Z95:Z100)</f>
        <v>586.99</v>
      </c>
      <c r="AA101" s="1123">
        <f>SUM(AA95:AA100)</f>
        <v>159.505</v>
      </c>
      <c r="AB101" s="1119">
        <f>SUM(AB95:AB100)</f>
        <v>18.123000000000001</v>
      </c>
      <c r="AC101" s="1122" t="s">
        <v>635</v>
      </c>
      <c r="AD101" s="1121">
        <f>SUM(AD95:AD100)</f>
        <v>129.5</v>
      </c>
      <c r="AE101" s="1122">
        <f>SUM(AE95:AE100)</f>
        <v>83.7</v>
      </c>
      <c r="AF101" s="1122" t="s">
        <v>635</v>
      </c>
      <c r="AG101" s="1121">
        <f>SUM(AG95:AG100)</f>
        <v>770.54</v>
      </c>
      <c r="AH101" s="1122">
        <v>321</v>
      </c>
      <c r="AI101" s="1122">
        <f>SUM(AI95:AI100)</f>
        <v>37.271500000000003</v>
      </c>
      <c r="AJ101" s="1124">
        <f>SUM(AJ95:AJ100)</f>
        <v>3122.7834299763699</v>
      </c>
      <c r="AK101" s="1152">
        <v>0</v>
      </c>
      <c r="AL101" s="1153">
        <f>SUM(AL95:AL100)</f>
        <v>350</v>
      </c>
      <c r="AM101" s="1154">
        <f>SUM(AM95:AM100)</f>
        <v>1689</v>
      </c>
      <c r="AN101" s="1161">
        <f>SUM(AN95:AN100)</f>
        <v>19521.953057792471</v>
      </c>
      <c r="AO101" s="1161">
        <f t="shared" ref="AO101:AQ101" si="10">SUM(AO95:AO100)</f>
        <v>1324.5730500000002</v>
      </c>
      <c r="AP101" s="1162">
        <f t="shared" si="10"/>
        <v>6899.7800505159703</v>
      </c>
      <c r="AQ101" s="1161">
        <f t="shared" si="10"/>
        <v>27746.306158308442</v>
      </c>
      <c r="AR101" s="709"/>
    </row>
    <row r="102" spans="3:44" s="707" customFormat="1" ht="12" customHeight="1" x14ac:dyDescent="0.25">
      <c r="G102" s="719" t="s">
        <v>1492</v>
      </c>
      <c r="H102" s="720"/>
      <c r="J102" s="721"/>
      <c r="K102" s="722"/>
      <c r="L102" s="722"/>
      <c r="M102" s="723"/>
      <c r="N102" s="723"/>
      <c r="O102" s="722"/>
      <c r="P102" s="724"/>
      <c r="Q102" s="721"/>
      <c r="R102" s="721"/>
      <c r="S102" s="721"/>
      <c r="T102" s="724"/>
      <c r="U102" s="721"/>
      <c r="V102" s="724"/>
      <c r="W102" s="721"/>
      <c r="X102" s="724"/>
      <c r="Y102" s="724"/>
      <c r="Z102" s="724"/>
      <c r="AA102" s="725"/>
      <c r="AB102" s="721"/>
      <c r="AC102" s="723"/>
      <c r="AD102" s="723"/>
      <c r="AE102" s="723"/>
      <c r="AF102" s="723"/>
      <c r="AG102" s="723"/>
      <c r="AH102" s="723"/>
      <c r="AI102" s="723"/>
      <c r="AJ102" s="726"/>
      <c r="AK102" s="723"/>
      <c r="AL102" s="723"/>
      <c r="AM102" s="723"/>
      <c r="AN102" s="133"/>
      <c r="AO102" s="2"/>
    </row>
    <row r="103" spans="3:44" s="707" customFormat="1" ht="12" customHeight="1" x14ac:dyDescent="0.3">
      <c r="G103" s="707" t="s">
        <v>1493</v>
      </c>
      <c r="H103" s="720"/>
      <c r="J103" s="721"/>
      <c r="K103" s="721"/>
      <c r="L103" s="721"/>
      <c r="M103" s="723"/>
      <c r="N103" s="723"/>
      <c r="O103" s="721"/>
      <c r="P103" s="724"/>
      <c r="Q103" s="721"/>
      <c r="R103" s="721"/>
      <c r="S103" s="721"/>
      <c r="T103" s="724"/>
      <c r="U103" s="721"/>
      <c r="V103" s="724"/>
      <c r="X103" s="724"/>
      <c r="Y103" s="724"/>
      <c r="Z103" s="724"/>
      <c r="AA103" s="724"/>
      <c r="AB103" s="721"/>
      <c r="AC103" s="723"/>
      <c r="AD103" s="723"/>
      <c r="AE103" s="723"/>
      <c r="AF103" s="723"/>
      <c r="AG103" s="723"/>
      <c r="AH103" s="727"/>
      <c r="AI103" s="723"/>
      <c r="AJ103" s="724"/>
      <c r="AK103" s="723"/>
      <c r="AL103" s="723"/>
      <c r="AM103" s="723"/>
      <c r="AO103" s="899"/>
    </row>
    <row r="104" spans="3:44" s="707" customFormat="1" ht="12" customHeight="1" x14ac:dyDescent="0.3">
      <c r="G104" s="707" t="s">
        <v>1494</v>
      </c>
      <c r="H104" s="720"/>
      <c r="J104" s="721"/>
      <c r="K104" s="721"/>
      <c r="L104" s="721"/>
      <c r="M104" s="723"/>
      <c r="N104" s="723"/>
      <c r="O104" s="721"/>
      <c r="P104" s="724"/>
      <c r="Q104" s="721"/>
      <c r="R104" s="721"/>
      <c r="S104" s="721"/>
      <c r="T104" s="724"/>
      <c r="U104" s="721"/>
      <c r="V104" s="724"/>
      <c r="W104" s="721"/>
      <c r="X104" s="724"/>
      <c r="Y104" s="724"/>
      <c r="Z104" s="724"/>
      <c r="AA104" s="727"/>
      <c r="AB104" s="727"/>
      <c r="AC104" s="727"/>
      <c r="AD104" s="727"/>
      <c r="AE104" s="727"/>
      <c r="AF104" s="727"/>
      <c r="AG104" s="727"/>
      <c r="AH104" s="727"/>
      <c r="AI104" s="727"/>
      <c r="AJ104" s="728"/>
      <c r="AK104" s="723"/>
      <c r="AL104" s="723"/>
      <c r="AM104" s="723"/>
    </row>
    <row r="105" spans="3:44" s="707" customFormat="1" ht="12" customHeight="1" x14ac:dyDescent="0.3">
      <c r="G105" s="834" t="s">
        <v>1739</v>
      </c>
      <c r="H105" s="716"/>
      <c r="J105" s="729"/>
      <c r="AA105" s="727"/>
      <c r="AB105" s="727"/>
      <c r="AC105" s="727"/>
      <c r="AD105" s="727"/>
      <c r="AE105" s="727"/>
      <c r="AF105" s="727"/>
      <c r="AG105" s="727"/>
      <c r="AH105" s="727"/>
      <c r="AI105" s="727"/>
    </row>
    <row r="106" spans="3:44" ht="14.25" customHeight="1" x14ac:dyDescent="0.25">
      <c r="C106" s="707"/>
      <c r="D106" s="707"/>
      <c r="E106" s="707"/>
      <c r="F106" s="707"/>
      <c r="G106" s="10"/>
      <c r="H106" s="15"/>
      <c r="J106" s="19"/>
    </row>
    <row r="107" spans="3:44" ht="14.25" customHeight="1" x14ac:dyDescent="0.25">
      <c r="C107" s="707"/>
      <c r="D107" s="707"/>
      <c r="E107" s="707"/>
      <c r="F107" s="707"/>
      <c r="G107" s="10"/>
      <c r="H107" s="15"/>
      <c r="J107" s="19"/>
      <c r="AB107" s="26"/>
    </row>
    <row r="108" spans="3:44" ht="16.2" x14ac:dyDescent="0.3">
      <c r="C108" s="707"/>
      <c r="D108" s="707"/>
      <c r="E108" s="707"/>
      <c r="F108" s="707"/>
      <c r="G108" s="2389" t="s">
        <v>1650</v>
      </c>
      <c r="H108" s="15"/>
      <c r="J108" s="19"/>
      <c r="AB108" s="26"/>
    </row>
    <row r="109" spans="3:44" s="14" customFormat="1" ht="31.5" customHeight="1" x14ac:dyDescent="0.3">
      <c r="G109" s="2979" t="s">
        <v>803</v>
      </c>
      <c r="H109" s="975"/>
      <c r="I109" s="1315"/>
      <c r="J109" s="2980" t="s">
        <v>1232</v>
      </c>
      <c r="K109" s="3007"/>
      <c r="L109" s="3002"/>
      <c r="M109" s="3008" t="s">
        <v>1233</v>
      </c>
      <c r="N109" s="2980"/>
      <c r="O109" s="2980"/>
      <c r="P109" s="2980"/>
      <c r="Q109" s="2980"/>
      <c r="R109" s="2980"/>
      <c r="S109" s="2980"/>
      <c r="T109" s="2980"/>
      <c r="U109" s="3002"/>
      <c r="V109" s="3008" t="s">
        <v>1223</v>
      </c>
      <c r="W109" s="2980"/>
      <c r="X109" s="2980"/>
      <c r="Y109" s="2980"/>
      <c r="Z109" s="2980"/>
      <c r="AA109" s="3006"/>
      <c r="AB109" s="3005" t="s">
        <v>1226</v>
      </c>
      <c r="AC109" s="2980"/>
      <c r="AD109" s="2980"/>
      <c r="AE109" s="2980"/>
      <c r="AF109" s="2980"/>
      <c r="AG109" s="2980"/>
      <c r="AH109" s="2980"/>
      <c r="AI109" s="2980"/>
      <c r="AJ109" s="3006"/>
      <c r="AK109" s="3005" t="s">
        <v>1482</v>
      </c>
      <c r="AL109" s="2980"/>
      <c r="AM109" s="2980"/>
      <c r="AN109" s="2980"/>
    </row>
    <row r="110" spans="3:44" s="439" customFormat="1" ht="14.25" customHeight="1" x14ac:dyDescent="0.3">
      <c r="G110" s="2979"/>
      <c r="H110" s="975"/>
      <c r="I110" s="1315"/>
      <c r="J110" s="976"/>
      <c r="K110" s="1155"/>
      <c r="L110" s="976"/>
      <c r="M110" s="3008" t="s">
        <v>1478</v>
      </c>
      <c r="N110" s="2980"/>
      <c r="O110" s="2980"/>
      <c r="P110" s="2980" t="s">
        <v>1479</v>
      </c>
      <c r="Q110" s="3008"/>
      <c r="R110" s="3008"/>
      <c r="S110" s="2980" t="s">
        <v>1222</v>
      </c>
      <c r="T110" s="3008"/>
      <c r="U110" s="3009"/>
      <c r="V110" s="984"/>
      <c r="W110" s="976" t="s">
        <v>1407</v>
      </c>
      <c r="X110" s="976"/>
      <c r="Y110" s="976"/>
      <c r="Z110" s="976" t="s">
        <v>1408</v>
      </c>
      <c r="AA110" s="1157"/>
      <c r="AB110" s="3005" t="s">
        <v>1284</v>
      </c>
      <c r="AC110" s="2980"/>
      <c r="AD110" s="2980"/>
      <c r="AE110" s="2980" t="s">
        <v>1228</v>
      </c>
      <c r="AF110" s="2980"/>
      <c r="AG110" s="2980"/>
      <c r="AH110" s="2980" t="s">
        <v>1480</v>
      </c>
      <c r="AI110" s="2980"/>
      <c r="AJ110" s="3006"/>
      <c r="AK110" s="976"/>
      <c r="AL110" s="976"/>
      <c r="AM110" s="976"/>
      <c r="AN110" s="2976" t="s">
        <v>733</v>
      </c>
    </row>
    <row r="111" spans="3:44" s="439" customFormat="1" ht="14.25" customHeight="1" x14ac:dyDescent="0.3">
      <c r="G111" s="2979"/>
      <c r="H111" s="975"/>
      <c r="I111" s="1315"/>
      <c r="J111" s="976" t="s">
        <v>730</v>
      </c>
      <c r="K111" s="976" t="s">
        <v>731</v>
      </c>
      <c r="L111" s="976" t="s">
        <v>732</v>
      </c>
      <c r="M111" s="984" t="s">
        <v>730</v>
      </c>
      <c r="N111" s="976" t="s">
        <v>731</v>
      </c>
      <c r="O111" s="1157" t="s">
        <v>732</v>
      </c>
      <c r="P111" s="976" t="s">
        <v>730</v>
      </c>
      <c r="Q111" s="976" t="s">
        <v>731</v>
      </c>
      <c r="R111" s="1157" t="s">
        <v>732</v>
      </c>
      <c r="S111" s="976" t="s">
        <v>730</v>
      </c>
      <c r="T111" s="976" t="s">
        <v>731</v>
      </c>
      <c r="U111" s="976" t="s">
        <v>732</v>
      </c>
      <c r="V111" s="984" t="s">
        <v>730</v>
      </c>
      <c r="W111" s="976" t="s">
        <v>731</v>
      </c>
      <c r="X111" s="1157" t="s">
        <v>732</v>
      </c>
      <c r="Y111" s="976" t="s">
        <v>730</v>
      </c>
      <c r="Z111" s="976" t="s">
        <v>731</v>
      </c>
      <c r="AA111" s="1157" t="s">
        <v>732</v>
      </c>
      <c r="AB111" s="1156" t="s">
        <v>730</v>
      </c>
      <c r="AC111" s="976" t="s">
        <v>731</v>
      </c>
      <c r="AD111" s="1157" t="s">
        <v>732</v>
      </c>
      <c r="AE111" s="976" t="s">
        <v>730</v>
      </c>
      <c r="AF111" s="976" t="s">
        <v>731</v>
      </c>
      <c r="AG111" s="1157" t="s">
        <v>732</v>
      </c>
      <c r="AH111" s="976" t="s">
        <v>730</v>
      </c>
      <c r="AI111" s="976" t="s">
        <v>731</v>
      </c>
      <c r="AJ111" s="1157" t="s">
        <v>732</v>
      </c>
      <c r="AK111" s="976" t="s">
        <v>730</v>
      </c>
      <c r="AL111" s="976" t="s">
        <v>731</v>
      </c>
      <c r="AM111" s="1157" t="s">
        <v>732</v>
      </c>
      <c r="AN111" s="2976"/>
    </row>
    <row r="112" spans="3:44" ht="14.25" customHeight="1" x14ac:dyDescent="0.25">
      <c r="G112" s="3049" t="s">
        <v>1495</v>
      </c>
      <c r="H112" s="3049"/>
      <c r="I112" s="3049"/>
      <c r="J112" s="1281">
        <v>4275.3409896542098</v>
      </c>
      <c r="K112" s="1281">
        <v>6846</v>
      </c>
      <c r="L112" s="1281">
        <v>1102.4213333333335</v>
      </c>
      <c r="M112" s="1282">
        <v>14958</v>
      </c>
      <c r="N112" s="1281">
        <v>16727</v>
      </c>
      <c r="O112" s="1283">
        <v>16346</v>
      </c>
      <c r="P112" s="1281">
        <v>554</v>
      </c>
      <c r="Q112" s="1281">
        <v>1221</v>
      </c>
      <c r="R112" s="1283"/>
      <c r="S112" s="1281" t="s">
        <v>635</v>
      </c>
      <c r="T112" s="1281">
        <v>46</v>
      </c>
      <c r="U112" s="1284">
        <v>51</v>
      </c>
      <c r="V112" s="1282"/>
      <c r="W112" s="1281">
        <v>2885</v>
      </c>
      <c r="X112" s="1285">
        <f>V94+W94</f>
        <v>2373.5586499999999</v>
      </c>
      <c r="Y112" s="1281"/>
      <c r="Z112" s="1281"/>
      <c r="AA112" s="1285">
        <f>Z94+AA94</f>
        <v>746.495</v>
      </c>
      <c r="AB112" s="1286"/>
      <c r="AC112" s="1287">
        <v>638</v>
      </c>
      <c r="AD112" s="1187">
        <f>409.1+7.9</f>
        <v>417</v>
      </c>
      <c r="AE112" s="1287">
        <v>1579</v>
      </c>
      <c r="AF112" s="1287">
        <v>1796</v>
      </c>
      <c r="AG112" s="1187">
        <f>2061+54</f>
        <v>2115</v>
      </c>
      <c r="AH112" s="1287">
        <v>3190</v>
      </c>
      <c r="AI112" s="1287">
        <v>2948</v>
      </c>
      <c r="AJ112" s="1187">
        <v>3123</v>
      </c>
      <c r="AK112" s="1288">
        <f>SUMIF(J111:AJ111,"FY23",J112:AJ112)</f>
        <v>24556.340989654211</v>
      </c>
      <c r="AL112" s="1287">
        <f>SUMIF(J111:AJ111,"FY24",J112:AJ112)</f>
        <v>33107</v>
      </c>
      <c r="AM112" s="1289">
        <f>SUMIF(J111:AJ111,"FY25",J112:AJ112)</f>
        <v>26274.47498333333</v>
      </c>
      <c r="AN112" s="2152">
        <f>(AM112-AL112)/AL112</f>
        <v>-0.20637705067407708</v>
      </c>
    </row>
    <row r="113" spans="1:52" ht="14.25" customHeight="1" x14ac:dyDescent="0.25">
      <c r="G113" s="3047" t="s">
        <v>1496</v>
      </c>
      <c r="H113" s="3047"/>
      <c r="I113" s="3047"/>
      <c r="J113" s="1018" t="s">
        <v>635</v>
      </c>
      <c r="K113" s="1018" t="s">
        <v>635</v>
      </c>
      <c r="L113" s="1295" t="s">
        <v>635</v>
      </c>
      <c r="M113" s="1296" t="s">
        <v>635</v>
      </c>
      <c r="N113" s="1295" t="s">
        <v>635</v>
      </c>
      <c r="O113" s="1297" t="s">
        <v>635</v>
      </c>
      <c r="P113" s="1018" t="s">
        <v>635</v>
      </c>
      <c r="Q113" s="1018" t="s">
        <v>635</v>
      </c>
      <c r="R113" s="1297"/>
      <c r="S113" s="1018" t="s">
        <v>635</v>
      </c>
      <c r="T113" s="1018" t="s">
        <v>635</v>
      </c>
      <c r="U113" s="1298" t="s">
        <v>635</v>
      </c>
      <c r="V113" s="1299"/>
      <c r="W113" s="1018" t="s">
        <v>635</v>
      </c>
      <c r="X113" s="1297" t="s">
        <v>635</v>
      </c>
      <c r="Y113" s="1018"/>
      <c r="Z113" s="1018"/>
      <c r="AA113" s="1297" t="s">
        <v>635</v>
      </c>
      <c r="AB113" s="1300"/>
      <c r="AC113" s="986">
        <v>288</v>
      </c>
      <c r="AD113" s="1212">
        <v>326.33199999999999</v>
      </c>
      <c r="AE113" s="986">
        <v>252</v>
      </c>
      <c r="AF113" s="986">
        <v>205.953</v>
      </c>
      <c r="AG113" s="1212">
        <v>645</v>
      </c>
      <c r="AH113" s="986">
        <v>788</v>
      </c>
      <c r="AI113" s="986">
        <v>768</v>
      </c>
      <c r="AJ113" s="1212">
        <v>1375</v>
      </c>
      <c r="AK113" s="1301">
        <f>SUMIF(J111:AJ111,"FY23",J113:AJ113)</f>
        <v>1040</v>
      </c>
      <c r="AL113" s="986">
        <f>SUMIF(J111:AJ111,"FY24",J113:AJ113)</f>
        <v>1261.953</v>
      </c>
      <c r="AM113" s="1229">
        <f>SUMIF(J111:AJ111,"FY25",J113:AJ113)</f>
        <v>2346.3319999999999</v>
      </c>
      <c r="AN113" s="2153">
        <f t="shared" ref="AN113:AN117" si="11">(AM113-AL113)/AL113</f>
        <v>0.8592863601100833</v>
      </c>
    </row>
    <row r="114" spans="1:52" x14ac:dyDescent="0.25">
      <c r="G114" s="3049" t="s">
        <v>1497</v>
      </c>
      <c r="H114" s="3049"/>
      <c r="I114" s="3050"/>
      <c r="J114" s="1282" t="s">
        <v>635</v>
      </c>
      <c r="K114" s="1281" t="s">
        <v>635</v>
      </c>
      <c r="L114" s="1281" t="s">
        <v>635</v>
      </c>
      <c r="M114" s="1282" t="s">
        <v>635</v>
      </c>
      <c r="N114" s="1281" t="s">
        <v>635</v>
      </c>
      <c r="O114" s="1283" t="s">
        <v>635</v>
      </c>
      <c r="P114" s="1281" t="s">
        <v>635</v>
      </c>
      <c r="Q114" s="1281" t="s">
        <v>635</v>
      </c>
      <c r="R114" s="1283"/>
      <c r="S114" s="1281" t="s">
        <v>635</v>
      </c>
      <c r="T114" s="1281" t="s">
        <v>635</v>
      </c>
      <c r="U114" s="1284" t="s">
        <v>635</v>
      </c>
      <c r="V114" s="1282"/>
      <c r="W114" s="1281" t="s">
        <v>635</v>
      </c>
      <c r="X114" s="1283" t="s">
        <v>635</v>
      </c>
      <c r="Y114" s="1281"/>
      <c r="Z114" s="1281"/>
      <c r="AA114" s="1283" t="s">
        <v>635</v>
      </c>
      <c r="AB114" s="1286"/>
      <c r="AC114" s="1287">
        <f>100*AC113/AC112</f>
        <v>45.141065830721004</v>
      </c>
      <c r="AD114" s="1290">
        <f>100*AD113/AD112</f>
        <v>78.257074340527581</v>
      </c>
      <c r="AE114" s="1287">
        <v>15.959468017732743</v>
      </c>
      <c r="AF114" s="1287">
        <v>11.467316258351893</v>
      </c>
      <c r="AG114" s="1187">
        <f>100*AG113/AG112</f>
        <v>30.49645390070922</v>
      </c>
      <c r="AH114" s="1287">
        <v>24.702194357366771</v>
      </c>
      <c r="AI114" s="1287">
        <v>26.051560379918588</v>
      </c>
      <c r="AJ114" s="1187">
        <v>37</v>
      </c>
      <c r="AK114" s="1288">
        <f>AK113/AK112*100</f>
        <v>4.2351586518454054</v>
      </c>
      <c r="AL114" s="1287">
        <f>AL113/AL112*100</f>
        <v>3.811740719485305</v>
      </c>
      <c r="AM114" s="1289">
        <f>AM113/AM112*100</f>
        <v>8.9300813869291282</v>
      </c>
      <c r="AN114" s="2152">
        <f t="shared" si="11"/>
        <v>1.3427830075847726</v>
      </c>
    </row>
    <row r="115" spans="1:52" ht="14.25" customHeight="1" x14ac:dyDescent="0.25">
      <c r="G115" s="3047" t="s">
        <v>1498</v>
      </c>
      <c r="H115" s="3047"/>
      <c r="I115" s="3048"/>
      <c r="J115" s="1299" t="s">
        <v>635</v>
      </c>
      <c r="K115" s="1018" t="s">
        <v>635</v>
      </c>
      <c r="L115" s="1018" t="s">
        <v>635</v>
      </c>
      <c r="M115" s="1299" t="s">
        <v>635</v>
      </c>
      <c r="N115" s="1018" t="s">
        <v>635</v>
      </c>
      <c r="O115" s="1297" t="s">
        <v>635</v>
      </c>
      <c r="P115" s="1018" t="s">
        <v>635</v>
      </c>
      <c r="Q115" s="1018" t="s">
        <v>635</v>
      </c>
      <c r="R115" s="1297"/>
      <c r="S115" s="1018" t="s">
        <v>635</v>
      </c>
      <c r="T115" s="1018" t="s">
        <v>635</v>
      </c>
      <c r="U115" s="1298" t="s">
        <v>635</v>
      </c>
      <c r="V115" s="1299"/>
      <c r="W115" s="1018" t="s">
        <v>635</v>
      </c>
      <c r="X115" s="1297" t="s">
        <v>635</v>
      </c>
      <c r="Y115" s="1018"/>
      <c r="Z115" s="1018"/>
      <c r="AA115" s="1297" t="s">
        <v>635</v>
      </c>
      <c r="AB115" s="1300"/>
      <c r="AC115" s="986" t="s">
        <v>635</v>
      </c>
      <c r="AD115" s="1297" t="s">
        <v>635</v>
      </c>
      <c r="AE115" s="986" t="s">
        <v>635</v>
      </c>
      <c r="AF115" s="986" t="s">
        <v>635</v>
      </c>
      <c r="AG115" s="1212"/>
      <c r="AH115" s="986" t="s">
        <v>635</v>
      </c>
      <c r="AI115" s="986" t="s">
        <v>635</v>
      </c>
      <c r="AJ115" s="1212"/>
      <c r="AK115" s="1302">
        <f>SUMIF(J111:AJ111,"FY23",J115:AJ115)</f>
        <v>0</v>
      </c>
      <c r="AL115" s="998">
        <f>SUMIF(J111:AJ111,"FY24",J115:AJ115)</f>
        <v>0</v>
      </c>
      <c r="AM115" s="1229">
        <f>SUMIF(J111:AJ111,"FY25",J115:AJ115)</f>
        <v>0</v>
      </c>
      <c r="AN115" s="2153"/>
    </row>
    <row r="116" spans="1:52" ht="14.25" customHeight="1" x14ac:dyDescent="0.25">
      <c r="G116" s="3049" t="s">
        <v>1499</v>
      </c>
      <c r="H116" s="3049"/>
      <c r="I116" s="3050"/>
      <c r="J116" s="1282" t="s">
        <v>635</v>
      </c>
      <c r="K116" s="1281" t="s">
        <v>635</v>
      </c>
      <c r="L116" s="1281" t="s">
        <v>635</v>
      </c>
      <c r="M116" s="1282" t="s">
        <v>635</v>
      </c>
      <c r="N116" s="1281" t="s">
        <v>635</v>
      </c>
      <c r="O116" s="1283" t="s">
        <v>635</v>
      </c>
      <c r="P116" s="1281" t="s">
        <v>635</v>
      </c>
      <c r="Q116" s="1281" t="s">
        <v>635</v>
      </c>
      <c r="R116" s="1283"/>
      <c r="S116" s="1281" t="s">
        <v>635</v>
      </c>
      <c r="T116" s="1281" t="s">
        <v>635</v>
      </c>
      <c r="U116" s="1284" t="s">
        <v>635</v>
      </c>
      <c r="V116" s="1282"/>
      <c r="W116" s="1281" t="s">
        <v>635</v>
      </c>
      <c r="X116" s="1283" t="s">
        <v>635</v>
      </c>
      <c r="Y116" s="1281"/>
      <c r="Z116" s="1281"/>
      <c r="AA116" s="1283" t="s">
        <v>635</v>
      </c>
      <c r="AB116" s="1286"/>
      <c r="AC116" s="1287" t="s">
        <v>635</v>
      </c>
      <c r="AD116" s="1283" t="s">
        <v>635</v>
      </c>
      <c r="AE116" s="1287" t="s">
        <v>635</v>
      </c>
      <c r="AF116" s="1287" t="s">
        <v>635</v>
      </c>
      <c r="AG116" s="1187"/>
      <c r="AH116" s="1287" t="s">
        <v>635</v>
      </c>
      <c r="AI116" s="1287" t="s">
        <v>635</v>
      </c>
      <c r="AJ116" s="1187"/>
      <c r="AK116" s="1291">
        <f>SUMIF(J111:AJ111,"FY23",J116:AJ116)</f>
        <v>0</v>
      </c>
      <c r="AL116" s="1292">
        <f>SUMIF(J111:AJ111,"FY24",J116:AJ116)</f>
        <v>0</v>
      </c>
      <c r="AM116" s="1289">
        <f>SUMIF(J111:AJ111,"FY25",J116:AJ116)</f>
        <v>0</v>
      </c>
      <c r="AN116" s="2152"/>
    </row>
    <row r="117" spans="1:52" s="814" customFormat="1" ht="14.25" customHeight="1" x14ac:dyDescent="0.25">
      <c r="A117" s="1084"/>
      <c r="B117" s="1084"/>
      <c r="C117" s="1084"/>
      <c r="D117" s="1084"/>
      <c r="E117" s="1084"/>
      <c r="F117" s="1084"/>
      <c r="G117" s="3051" t="s">
        <v>1500</v>
      </c>
      <c r="H117" s="3051"/>
      <c r="I117" s="3051"/>
      <c r="J117" s="1303" t="s">
        <v>635</v>
      </c>
      <c r="K117" s="1304" t="s">
        <v>635</v>
      </c>
      <c r="L117" s="1304" t="s">
        <v>635</v>
      </c>
      <c r="M117" s="1303" t="str">
        <f t="shared" ref="M117:AJ117" si="12">M114</f>
        <v>-</v>
      </c>
      <c r="N117" s="1304" t="str">
        <f t="shared" si="12"/>
        <v>-</v>
      </c>
      <c r="O117" s="1305" t="str">
        <f t="shared" si="12"/>
        <v>-</v>
      </c>
      <c r="P117" s="1304" t="str">
        <f t="shared" si="12"/>
        <v>-</v>
      </c>
      <c r="Q117" s="1304" t="str">
        <f t="shared" si="12"/>
        <v>-</v>
      </c>
      <c r="R117" s="1305"/>
      <c r="S117" s="1304" t="str">
        <f t="shared" si="12"/>
        <v>-</v>
      </c>
      <c r="T117" s="1304" t="str">
        <f t="shared" si="12"/>
        <v>-</v>
      </c>
      <c r="U117" s="1306" t="str">
        <f t="shared" si="12"/>
        <v>-</v>
      </c>
      <c r="V117" s="1303"/>
      <c r="W117" s="1304" t="str">
        <f t="shared" si="12"/>
        <v>-</v>
      </c>
      <c r="X117" s="1305" t="str">
        <f t="shared" si="12"/>
        <v>-</v>
      </c>
      <c r="Y117" s="1304"/>
      <c r="Z117" s="1304"/>
      <c r="AA117" s="1305" t="str">
        <f t="shared" si="12"/>
        <v>-</v>
      </c>
      <c r="AB117" s="1307"/>
      <c r="AC117" s="1259">
        <f t="shared" si="12"/>
        <v>45.141065830721004</v>
      </c>
      <c r="AD117" s="1260">
        <f t="shared" si="12"/>
        <v>78.257074340527581</v>
      </c>
      <c r="AE117" s="1259">
        <f t="shared" si="12"/>
        <v>15.959468017732743</v>
      </c>
      <c r="AF117" s="1259">
        <f t="shared" si="12"/>
        <v>11.467316258351893</v>
      </c>
      <c r="AG117" s="1260">
        <f t="shared" si="12"/>
        <v>30.49645390070922</v>
      </c>
      <c r="AH117" s="1259">
        <f t="shared" si="12"/>
        <v>24.702194357366771</v>
      </c>
      <c r="AI117" s="1259">
        <f t="shared" si="12"/>
        <v>26.051560379918588</v>
      </c>
      <c r="AJ117" s="1260">
        <f t="shared" si="12"/>
        <v>37</v>
      </c>
      <c r="AK117" s="1308">
        <f>AK114</f>
        <v>4.2351586518454054</v>
      </c>
      <c r="AL117" s="1309">
        <f>AL114</f>
        <v>3.811740719485305</v>
      </c>
      <c r="AM117" s="1310">
        <f>AM114</f>
        <v>8.9300813869291282</v>
      </c>
      <c r="AN117" s="2154">
        <f t="shared" si="11"/>
        <v>1.3427830075847726</v>
      </c>
      <c r="AO117" s="1084"/>
      <c r="AP117" s="1084"/>
      <c r="AQ117" s="1084"/>
      <c r="AR117" s="1084"/>
      <c r="AS117" s="1084"/>
      <c r="AT117" s="1084"/>
      <c r="AU117" s="1084"/>
      <c r="AV117" s="1084"/>
      <c r="AW117" s="1084"/>
      <c r="AX117" s="1084"/>
      <c r="AY117" s="1084"/>
      <c r="AZ117" s="1084"/>
    </row>
    <row r="118" spans="1:52" x14ac:dyDescent="0.25">
      <c r="G118" s="1293" t="s">
        <v>1501</v>
      </c>
      <c r="H118" s="440"/>
      <c r="I118" s="440"/>
      <c r="J118" s="515"/>
      <c r="K118" s="440"/>
      <c r="L118" s="440"/>
      <c r="M118" s="440"/>
      <c r="N118" s="440"/>
      <c r="O118" s="440"/>
      <c r="P118" s="440"/>
      <c r="Q118" s="440"/>
      <c r="R118" s="440"/>
      <c r="S118" s="440"/>
      <c r="T118" s="440"/>
      <c r="U118" s="440"/>
      <c r="V118" s="440"/>
      <c r="W118" s="440"/>
      <c r="X118" s="440"/>
      <c r="Y118" s="440"/>
      <c r="Z118" s="440"/>
      <c r="AA118" s="440"/>
      <c r="AB118" s="440"/>
      <c r="AC118" s="440"/>
      <c r="AD118" s="440"/>
      <c r="AE118" s="440"/>
      <c r="AF118" s="440"/>
      <c r="AG118" s="440"/>
      <c r="AH118" s="440"/>
      <c r="AI118" s="440"/>
      <c r="AJ118" s="440"/>
      <c r="AK118" s="440"/>
      <c r="AL118" s="440"/>
      <c r="AM118" s="440"/>
      <c r="AN118" s="440"/>
    </row>
    <row r="119" spans="1:52" x14ac:dyDescent="0.25">
      <c r="G119" s="64"/>
    </row>
    <row r="120" spans="1:52" x14ac:dyDescent="0.25"/>
    <row r="121" spans="1:52" x14ac:dyDescent="0.25">
      <c r="G121" s="2390" t="s">
        <v>1502</v>
      </c>
      <c r="H121" s="31"/>
      <c r="I121" s="31"/>
      <c r="J121" s="31"/>
      <c r="K121" s="31"/>
      <c r="L121" s="6"/>
      <c r="M121" s="6"/>
      <c r="N121" s="6"/>
      <c r="O121" s="6"/>
      <c r="P121" s="596"/>
    </row>
    <row r="122" spans="1:52" x14ac:dyDescent="0.25">
      <c r="G122" s="2" t="s">
        <v>1627</v>
      </c>
      <c r="H122" s="596"/>
      <c r="I122" s="596"/>
      <c r="J122" s="596"/>
      <c r="K122" s="596"/>
      <c r="L122" s="596"/>
      <c r="M122" s="596"/>
      <c r="N122" s="596"/>
      <c r="O122" s="596"/>
      <c r="P122" s="596"/>
    </row>
    <row r="125" spans="1:52" x14ac:dyDescent="0.25"/>
    <row r="126" spans="1:52" x14ac:dyDescent="0.25"/>
    <row r="127" spans="1:52" x14ac:dyDescent="0.25"/>
    <row r="128" spans="1:52" x14ac:dyDescent="0.25"/>
    <row r="129" spans="7:7" x14ac:dyDescent="0.25"/>
    <row r="132" spans="7:7" ht="14.4" hidden="1" x14ac:dyDescent="0.3">
      <c r="G132"/>
    </row>
  </sheetData>
  <sheetProtection algorithmName="SHA-512" hashValue="ek/DA1rZGnBAAC+WwXkOi4jrRnI0oEBrkEN1h58aCt3KKNiO9c4Q2aaPM9YnEoKLRwRkije+h6rSXx5NnwZRDA==" saltValue="xEImaTkURSojM9OSvBcrtg==" spinCount="100000" sheet="1" objects="1" scenarios="1"/>
  <mergeCells count="80">
    <mergeCell ref="G115:I115"/>
    <mergeCell ref="G116:I116"/>
    <mergeCell ref="G117:I117"/>
    <mergeCell ref="G112:I112"/>
    <mergeCell ref="G113:I113"/>
    <mergeCell ref="G114:I114"/>
    <mergeCell ref="J88:L88"/>
    <mergeCell ref="P88:R88"/>
    <mergeCell ref="S88:U88"/>
    <mergeCell ref="V88:X88"/>
    <mergeCell ref="AH88:AJ88"/>
    <mergeCell ref="Y88:AA88"/>
    <mergeCell ref="AB88:AD88"/>
    <mergeCell ref="AE88:AG88"/>
    <mergeCell ref="J87:L87"/>
    <mergeCell ref="V87:AA87"/>
    <mergeCell ref="G67:G69"/>
    <mergeCell ref="H67:H69"/>
    <mergeCell ref="I67:I69"/>
    <mergeCell ref="J67:J69"/>
    <mergeCell ref="G71:G72"/>
    <mergeCell ref="M87:U87"/>
    <mergeCell ref="G58:G61"/>
    <mergeCell ref="H58:H61"/>
    <mergeCell ref="I58:I61"/>
    <mergeCell ref="J58:J61"/>
    <mergeCell ref="G62:G66"/>
    <mergeCell ref="H62:H66"/>
    <mergeCell ref="I62:I66"/>
    <mergeCell ref="J62:J66"/>
    <mergeCell ref="G51:G53"/>
    <mergeCell ref="H51:H53"/>
    <mergeCell ref="I51:I53"/>
    <mergeCell ref="J51:J53"/>
    <mergeCell ref="G54:G56"/>
    <mergeCell ref="H54:H56"/>
    <mergeCell ref="I54:I56"/>
    <mergeCell ref="J54:J56"/>
    <mergeCell ref="G44:G45"/>
    <mergeCell ref="H44:H45"/>
    <mergeCell ref="I44:I45"/>
    <mergeCell ref="J44:J45"/>
    <mergeCell ref="G47:G49"/>
    <mergeCell ref="H47:H49"/>
    <mergeCell ref="I47:I49"/>
    <mergeCell ref="J47:J49"/>
    <mergeCell ref="G24:G30"/>
    <mergeCell ref="N24:N30"/>
    <mergeCell ref="O24:O30"/>
    <mergeCell ref="P24:P30"/>
    <mergeCell ref="Q24:Q30"/>
    <mergeCell ref="I40:I42"/>
    <mergeCell ref="J40:J42"/>
    <mergeCell ref="H40:H42"/>
    <mergeCell ref="H17:M17"/>
    <mergeCell ref="N17:P17"/>
    <mergeCell ref="AK87:AM87"/>
    <mergeCell ref="AN87:AQ87"/>
    <mergeCell ref="M88:O88"/>
    <mergeCell ref="AK88:AM88"/>
    <mergeCell ref="Q17:R17"/>
    <mergeCell ref="S17:U17"/>
    <mergeCell ref="V17:W17"/>
    <mergeCell ref="R24:R30"/>
    <mergeCell ref="W24:W30"/>
    <mergeCell ref="V24:V30"/>
    <mergeCell ref="AB87:AJ87"/>
    <mergeCell ref="AB110:AD110"/>
    <mergeCell ref="AE110:AG110"/>
    <mergeCell ref="AH110:AJ110"/>
    <mergeCell ref="AN110:AN111"/>
    <mergeCell ref="G109:G111"/>
    <mergeCell ref="J109:L109"/>
    <mergeCell ref="M109:U109"/>
    <mergeCell ref="V109:AA109"/>
    <mergeCell ref="M110:O110"/>
    <mergeCell ref="P110:R110"/>
    <mergeCell ref="S110:U110"/>
    <mergeCell ref="AB109:AJ109"/>
    <mergeCell ref="AK109:AN109"/>
  </mergeCells>
  <phoneticPr fontId="26" type="noConversion"/>
  <pageMargins left="0.7" right="0.7" top="0.75" bottom="0.75" header="0.3" footer="0.3"/>
  <pageSetup paperSize="9" scale="13" fitToHeight="0" orientation="landscape" horizontalDpi="1200" verticalDpi="120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6275A9-8F3C-4034-B190-614463E92BE2}">
  <sheetPr codeName="Sheet14">
    <tabColor theme="8" tint="0.39997558519241921"/>
    <pageSetUpPr fitToPage="1"/>
  </sheetPr>
  <dimension ref="A1:T170"/>
  <sheetViews>
    <sheetView showGridLines="0" zoomScale="70" zoomScaleNormal="70" workbookViewId="0"/>
  </sheetViews>
  <sheetFormatPr defaultColWidth="0" defaultRowHeight="13.8" zeroHeight="1" x14ac:dyDescent="0.25"/>
  <cols>
    <col min="1" max="1" width="4" style="2" customWidth="1"/>
    <col min="2" max="5" width="9.109375" style="2" customWidth="1"/>
    <col min="6" max="6" width="4.33203125" style="2" customWidth="1"/>
    <col min="7" max="7" width="33.33203125" style="440" customWidth="1"/>
    <col min="8" max="8" width="44.33203125" style="440" customWidth="1"/>
    <col min="9" max="11" width="24.5546875" style="440" customWidth="1"/>
    <col min="12" max="12" width="32.6640625" style="440" customWidth="1"/>
    <col min="13" max="16" width="24.5546875" style="440" customWidth="1"/>
    <col min="17" max="17" width="24.33203125" style="440" customWidth="1"/>
    <col min="18" max="18" width="25.33203125" style="2" customWidth="1"/>
    <col min="19" max="19" width="8.6640625" style="2" customWidth="1"/>
    <col min="20" max="20" width="23.77734375" style="2" customWidth="1"/>
    <col min="21" max="16384" width="8.6640625" style="2" hidden="1"/>
  </cols>
  <sheetData>
    <row r="1" spans="2:19" x14ac:dyDescent="0.25"/>
    <row r="2" spans="2:19" x14ac:dyDescent="0.25"/>
    <row r="3" spans="2:19" x14ac:dyDescent="0.25"/>
    <row r="4" spans="2:19" x14ac:dyDescent="0.25"/>
    <row r="5" spans="2:19" customFormat="1" ht="14.4" x14ac:dyDescent="0.3">
      <c r="B5" s="2376"/>
      <c r="C5" s="2376"/>
      <c r="D5" s="2376"/>
      <c r="E5" s="2376"/>
      <c r="G5" s="2376"/>
      <c r="H5" s="2376"/>
      <c r="I5" s="2376"/>
      <c r="J5" s="2376"/>
      <c r="K5" s="2376"/>
      <c r="L5" s="2376"/>
      <c r="M5" s="2376"/>
      <c r="N5" s="2376"/>
      <c r="O5" s="2376"/>
      <c r="P5" s="2376"/>
      <c r="Q5" s="2376"/>
      <c r="R5" s="2376"/>
      <c r="S5" s="2376"/>
    </row>
    <row r="6" spans="2:19" customFormat="1" ht="21" x14ac:dyDescent="0.4">
      <c r="B6" s="2377" t="s">
        <v>1</v>
      </c>
      <c r="C6" s="2376"/>
      <c r="D6" s="2376"/>
      <c r="E6" s="2376"/>
      <c r="G6" s="2377" t="s">
        <v>1503</v>
      </c>
      <c r="H6" s="2376"/>
      <c r="I6" s="2376"/>
      <c r="J6" s="2376"/>
      <c r="K6" s="2377"/>
      <c r="L6" s="2376"/>
      <c r="M6" s="2376"/>
      <c r="N6" s="2376"/>
      <c r="O6" s="2376"/>
      <c r="P6" s="2376"/>
      <c r="Q6" s="2376"/>
      <c r="R6" s="2376"/>
      <c r="S6" s="2376"/>
    </row>
    <row r="7" spans="2:19" customFormat="1" ht="15" thickBot="1" x14ac:dyDescent="0.35">
      <c r="B7" s="2378"/>
      <c r="C7" s="2378"/>
      <c r="D7" s="2378"/>
      <c r="E7" s="2378"/>
      <c r="G7" s="2378"/>
      <c r="H7" s="2378"/>
      <c r="I7" s="2378"/>
      <c r="J7" s="2378"/>
      <c r="K7" s="2378"/>
      <c r="L7" s="2378"/>
      <c r="M7" s="2378"/>
      <c r="N7" s="2378"/>
      <c r="O7" s="2378"/>
      <c r="P7" s="2378"/>
      <c r="Q7" s="2378"/>
      <c r="R7" s="2378"/>
      <c r="S7" s="2378"/>
    </row>
    <row r="8" spans="2:19" x14ac:dyDescent="0.25">
      <c r="P8" s="2"/>
    </row>
    <row r="9" spans="2:19" ht="14.25" customHeight="1" x14ac:dyDescent="0.25">
      <c r="G9" s="2910" t="s">
        <v>1504</v>
      </c>
      <c r="H9" s="2910"/>
      <c r="I9" s="2910"/>
      <c r="J9" s="2910"/>
      <c r="K9" s="2910"/>
      <c r="L9" s="2910"/>
      <c r="M9" s="2910"/>
      <c r="N9" s="2910"/>
      <c r="O9" s="95"/>
      <c r="P9" s="2"/>
    </row>
    <row r="10" spans="2:19" ht="14.25" customHeight="1" x14ac:dyDescent="0.25">
      <c r="G10" s="2910"/>
      <c r="H10" s="2910"/>
      <c r="I10" s="2910"/>
      <c r="J10" s="2910"/>
      <c r="K10" s="2910"/>
      <c r="L10" s="2910"/>
      <c r="M10" s="2910"/>
      <c r="N10" s="2910"/>
      <c r="O10" s="95"/>
      <c r="P10" s="2"/>
    </row>
    <row r="11" spans="2:19" ht="14.25" customHeight="1" x14ac:dyDescent="0.25">
      <c r="G11" s="2910"/>
      <c r="H11" s="2910"/>
      <c r="I11" s="2910"/>
      <c r="J11" s="2910"/>
      <c r="K11" s="2910"/>
      <c r="L11" s="2910"/>
      <c r="M11" s="2910"/>
      <c r="N11" s="2910"/>
      <c r="O11" s="95"/>
      <c r="P11" s="95"/>
    </row>
    <row r="12" spans="2:19" ht="14.25" customHeight="1" x14ac:dyDescent="0.25">
      <c r="G12" s="2910"/>
      <c r="H12" s="2910"/>
      <c r="I12" s="2910"/>
      <c r="J12" s="2910"/>
      <c r="K12" s="2910"/>
      <c r="L12" s="2910"/>
      <c r="M12" s="2910"/>
      <c r="N12" s="2910"/>
      <c r="O12" s="95"/>
      <c r="P12" s="95"/>
    </row>
    <row r="13" spans="2:19" ht="14.25" customHeight="1" x14ac:dyDescent="0.25">
      <c r="G13" s="2910"/>
      <c r="H13" s="2910"/>
      <c r="I13" s="2910"/>
      <c r="J13" s="2910"/>
      <c r="K13" s="2910"/>
      <c r="L13" s="2910"/>
      <c r="M13" s="2910"/>
      <c r="N13" s="2910"/>
      <c r="O13" s="95"/>
      <c r="P13" s="95"/>
    </row>
    <row r="14" spans="2:19" ht="14.25" customHeight="1" x14ac:dyDescent="0.25">
      <c r="G14" s="2910"/>
      <c r="H14" s="2910"/>
      <c r="I14" s="2910"/>
      <c r="J14" s="2910"/>
      <c r="K14" s="2910"/>
      <c r="L14" s="2910"/>
      <c r="M14" s="2910"/>
      <c r="N14" s="2910"/>
      <c r="O14" s="95"/>
      <c r="P14" s="95"/>
    </row>
    <row r="15" spans="2:19" x14ac:dyDescent="0.25">
      <c r="G15" s="2910"/>
      <c r="H15" s="2910"/>
      <c r="I15" s="2910"/>
      <c r="J15" s="2910"/>
      <c r="K15" s="2910"/>
      <c r="L15" s="2910"/>
      <c r="M15" s="2910"/>
      <c r="N15" s="2910"/>
      <c r="O15" s="95"/>
      <c r="P15" s="95"/>
    </row>
    <row r="16" spans="2:19" x14ac:dyDescent="0.25">
      <c r="G16" s="99"/>
      <c r="H16" s="99"/>
      <c r="I16" s="99"/>
      <c r="J16" s="99"/>
      <c r="K16" s="99"/>
      <c r="L16" s="99"/>
      <c r="M16" s="99"/>
      <c r="N16" s="99"/>
      <c r="O16" s="95"/>
      <c r="P16" s="95"/>
    </row>
    <row r="17" spans="7:16" x14ac:dyDescent="0.25">
      <c r="G17" s="73"/>
      <c r="H17" s="73"/>
      <c r="I17" s="73"/>
      <c r="J17" s="73"/>
      <c r="K17" s="73"/>
      <c r="L17" s="73"/>
      <c r="M17" s="73"/>
      <c r="N17" s="73"/>
      <c r="O17" s="2"/>
      <c r="P17" s="2"/>
    </row>
    <row r="18" spans="7:16" ht="28.5" customHeight="1" x14ac:dyDescent="0.25">
      <c r="G18" s="3001" t="s">
        <v>1505</v>
      </c>
      <c r="H18" s="3001"/>
      <c r="I18" s="11"/>
      <c r="J18" s="11"/>
      <c r="K18" s="11"/>
      <c r="L18" s="11"/>
      <c r="M18" s="2"/>
      <c r="N18" s="2"/>
      <c r="O18" s="2"/>
      <c r="P18" s="2"/>
    </row>
    <row r="19" spans="7:16" ht="16.2" x14ac:dyDescent="0.25">
      <c r="G19" s="2388" t="s">
        <v>1651</v>
      </c>
      <c r="H19" s="2389"/>
      <c r="I19" s="2"/>
      <c r="J19" s="2"/>
      <c r="K19" s="2"/>
      <c r="L19" s="2"/>
      <c r="M19" s="2"/>
      <c r="N19" s="2"/>
      <c r="O19" s="2"/>
      <c r="P19" s="2"/>
    </row>
    <row r="20" spans="7:16" ht="15" customHeight="1" x14ac:dyDescent="0.25">
      <c r="G20" s="525"/>
      <c r="H20" s="178" t="s">
        <v>1209</v>
      </c>
      <c r="I20" s="187" t="s">
        <v>730</v>
      </c>
      <c r="J20" s="601" t="s">
        <v>731</v>
      </c>
      <c r="K20" s="860" t="s">
        <v>732</v>
      </c>
      <c r="L20" s="187" t="s">
        <v>733</v>
      </c>
      <c r="M20" s="2"/>
      <c r="N20" s="2"/>
      <c r="O20" s="2"/>
      <c r="P20" s="2"/>
    </row>
    <row r="21" spans="7:16" ht="14.85" customHeight="1" x14ac:dyDescent="0.25">
      <c r="G21" s="2992" t="s">
        <v>1212</v>
      </c>
      <c r="H21" s="32" t="s">
        <v>1280</v>
      </c>
      <c r="I21" s="34" t="s">
        <v>635</v>
      </c>
      <c r="J21" s="128" t="s">
        <v>635</v>
      </c>
      <c r="K21" s="863" t="s">
        <v>635</v>
      </c>
      <c r="L21" s="528"/>
      <c r="M21" s="2"/>
      <c r="N21" s="2"/>
      <c r="O21" s="2"/>
      <c r="P21" s="2"/>
    </row>
    <row r="22" spans="7:16" ht="15" customHeight="1" x14ac:dyDescent="0.25">
      <c r="G22" s="2992"/>
      <c r="H22" s="32" t="s">
        <v>1214</v>
      </c>
      <c r="I22" s="128">
        <v>9265.3595801896918</v>
      </c>
      <c r="J22" s="128">
        <v>2175</v>
      </c>
      <c r="K22" s="861">
        <v>383</v>
      </c>
      <c r="L22" s="2102">
        <f>(K22-J22)/J22</f>
        <v>-0.82390804597701151</v>
      </c>
      <c r="M22" s="2"/>
      <c r="N22" s="2"/>
      <c r="O22" s="2"/>
      <c r="P22" s="2"/>
    </row>
    <row r="23" spans="7:16" ht="14.85" customHeight="1" x14ac:dyDescent="0.25">
      <c r="G23" s="2992"/>
      <c r="H23" s="32" t="s">
        <v>1215</v>
      </c>
      <c r="I23" s="128">
        <v>3145.1474653218261</v>
      </c>
      <c r="J23" s="128">
        <v>2196</v>
      </c>
      <c r="K23" s="861">
        <v>13</v>
      </c>
      <c r="L23" s="2102">
        <f>(K23-J23)/J23</f>
        <v>-0.99408014571948999</v>
      </c>
      <c r="M23" s="2"/>
      <c r="N23" s="2"/>
      <c r="O23" s="2"/>
      <c r="P23" s="2"/>
    </row>
    <row r="24" spans="7:16" ht="14.25" customHeight="1" x14ac:dyDescent="0.25">
      <c r="G24" s="2992"/>
      <c r="H24" s="32" t="s">
        <v>1281</v>
      </c>
      <c r="I24" s="128" t="s">
        <v>635</v>
      </c>
      <c r="J24" s="128">
        <v>6743</v>
      </c>
      <c r="K24" s="861" t="s">
        <v>635</v>
      </c>
      <c r="L24" s="2102">
        <v>-1</v>
      </c>
      <c r="M24" s="2"/>
      <c r="N24" s="2"/>
      <c r="O24" s="2"/>
      <c r="P24" s="2"/>
    </row>
    <row r="25" spans="7:16" ht="15" customHeight="1" x14ac:dyDescent="0.25">
      <c r="G25" s="2992"/>
      <c r="H25" s="32" t="s">
        <v>1282</v>
      </c>
      <c r="I25" s="128">
        <v>12118.701346848384</v>
      </c>
      <c r="J25" s="128">
        <v>8929</v>
      </c>
      <c r="K25" s="861">
        <v>2381</v>
      </c>
      <c r="L25" s="2102">
        <f>(K25-J25)/J25</f>
        <v>-0.73334079964161725</v>
      </c>
      <c r="M25" s="2"/>
      <c r="N25" s="2"/>
      <c r="O25" s="2"/>
      <c r="P25" s="2"/>
    </row>
    <row r="26" spans="7:16" ht="15" customHeight="1" x14ac:dyDescent="0.25">
      <c r="G26" s="2992"/>
      <c r="H26" s="32" t="s">
        <v>1218</v>
      </c>
      <c r="I26" s="128">
        <v>5256.662753976073</v>
      </c>
      <c r="J26" s="128">
        <v>3994</v>
      </c>
      <c r="K26" s="861">
        <v>175</v>
      </c>
      <c r="L26" s="2102">
        <f>(K26-J26)/J26</f>
        <v>-0.95618427641462189</v>
      </c>
      <c r="M26" s="2"/>
      <c r="N26" s="2"/>
      <c r="O26" s="2"/>
      <c r="P26" s="2"/>
    </row>
    <row r="27" spans="7:16" ht="14.25" customHeight="1" x14ac:dyDescent="0.25">
      <c r="G27" s="3052" t="s">
        <v>1219</v>
      </c>
      <c r="H27" s="526" t="s">
        <v>1220</v>
      </c>
      <c r="I27" s="602">
        <v>11827</v>
      </c>
      <c r="J27" s="602">
        <v>6873</v>
      </c>
      <c r="K27" s="862">
        <v>18182</v>
      </c>
      <c r="L27" s="2103">
        <f>(K27-J27)/J27</f>
        <v>1.6454241233813474</v>
      </c>
      <c r="M27" s="2"/>
      <c r="N27" s="2"/>
      <c r="O27" s="2"/>
      <c r="P27" s="2"/>
    </row>
    <row r="28" spans="7:16" ht="14.25" customHeight="1" x14ac:dyDescent="0.25">
      <c r="G28" s="3052"/>
      <c r="H28" s="526" t="s">
        <v>1221</v>
      </c>
      <c r="I28" s="602">
        <v>16854</v>
      </c>
      <c r="J28" s="602">
        <v>21961</v>
      </c>
      <c r="K28" s="862">
        <v>12937</v>
      </c>
      <c r="L28" s="2103">
        <f>(K28-J28)/J28</f>
        <v>-0.41091024998861619</v>
      </c>
      <c r="M28" s="2"/>
      <c r="N28" s="2"/>
      <c r="O28" s="2"/>
      <c r="P28" s="2"/>
    </row>
    <row r="29" spans="7:16" ht="14.25" customHeight="1" x14ac:dyDescent="0.25">
      <c r="G29" s="3052"/>
      <c r="H29" s="526" t="s">
        <v>1222</v>
      </c>
      <c r="I29" s="781" t="s">
        <v>635</v>
      </c>
      <c r="J29" s="781" t="s">
        <v>635</v>
      </c>
      <c r="K29" s="864" t="s">
        <v>635</v>
      </c>
      <c r="L29" s="2103"/>
      <c r="M29" s="2"/>
      <c r="N29" s="2"/>
      <c r="O29" s="2"/>
      <c r="P29" s="2"/>
    </row>
    <row r="30" spans="7:16" ht="14.25" customHeight="1" x14ac:dyDescent="0.25">
      <c r="G30" s="67" t="s">
        <v>1279</v>
      </c>
      <c r="H30" s="32" t="s">
        <v>1224</v>
      </c>
      <c r="I30" s="858" t="s">
        <v>1506</v>
      </c>
      <c r="J30" s="858">
        <v>26301</v>
      </c>
      <c r="K30" s="861">
        <v>32003</v>
      </c>
      <c r="L30" s="2102">
        <f>(K30-J30)/J30</f>
        <v>0.2167978403862971</v>
      </c>
      <c r="M30" s="2"/>
      <c r="N30" s="2"/>
      <c r="O30" s="2"/>
      <c r="P30" s="2"/>
    </row>
    <row r="31" spans="7:16" ht="16.2" x14ac:dyDescent="0.25">
      <c r="G31" s="2991" t="s">
        <v>1226</v>
      </c>
      <c r="H31" s="526" t="s">
        <v>1227</v>
      </c>
      <c r="I31" s="2189" t="s">
        <v>1506</v>
      </c>
      <c r="J31" s="602">
        <v>11578</v>
      </c>
      <c r="K31" s="862">
        <v>5352</v>
      </c>
      <c r="L31" s="2190">
        <f>(K31-J31)/J31</f>
        <v>-0.53774399723613753</v>
      </c>
      <c r="M31" s="2"/>
      <c r="N31" s="2"/>
      <c r="O31" s="2"/>
      <c r="P31" s="2"/>
    </row>
    <row r="32" spans="7:16" ht="15" customHeight="1" x14ac:dyDescent="0.25">
      <c r="G32" s="2991"/>
      <c r="H32" s="526" t="s">
        <v>1228</v>
      </c>
      <c r="I32" s="602">
        <v>43375</v>
      </c>
      <c r="J32" s="602">
        <v>41050</v>
      </c>
      <c r="K32" s="862">
        <v>30611</v>
      </c>
      <c r="L32" s="2190">
        <f>(K32-J32)/J32</f>
        <v>-0.25429963459196103</v>
      </c>
      <c r="M32" s="2"/>
      <c r="N32" s="2"/>
      <c r="O32" s="2"/>
      <c r="P32" s="2"/>
    </row>
    <row r="33" spans="7:16" ht="15" customHeight="1" x14ac:dyDescent="0.25">
      <c r="G33" s="2991"/>
      <c r="H33" s="526" t="s">
        <v>1480</v>
      </c>
      <c r="I33" s="602">
        <v>9201</v>
      </c>
      <c r="J33" s="602">
        <v>43870</v>
      </c>
      <c r="K33" s="862">
        <v>35171</v>
      </c>
      <c r="L33" s="2190">
        <f>(K33-J33)/J33</f>
        <v>-0.1982904034647823</v>
      </c>
      <c r="M33" s="2"/>
      <c r="N33" s="2"/>
      <c r="O33" s="2"/>
      <c r="P33" s="2"/>
    </row>
    <row r="34" spans="7:16" x14ac:dyDescent="0.25">
      <c r="G34" s="2191"/>
      <c r="H34" s="2192" t="s">
        <v>742</v>
      </c>
      <c r="I34" s="2193">
        <f>SUM(I21:I33)</f>
        <v>111042.87114633598</v>
      </c>
      <c r="J34" s="2193">
        <f>SUM(J21:J33)</f>
        <v>175670</v>
      </c>
      <c r="K34" s="2194">
        <v>137208</v>
      </c>
      <c r="L34" s="2195">
        <f>(K34-J34)/J34</f>
        <v>-0.21894461205669721</v>
      </c>
      <c r="M34" s="2"/>
      <c r="N34" s="2"/>
      <c r="O34" s="2"/>
      <c r="P34" s="2"/>
    </row>
    <row r="35" spans="7:16" x14ac:dyDescent="0.25">
      <c r="G35" s="10" t="s">
        <v>1507</v>
      </c>
      <c r="H35" s="527"/>
      <c r="I35" s="128"/>
      <c r="J35" s="439"/>
      <c r="K35" s="439"/>
      <c r="L35" s="2"/>
      <c r="M35" s="603"/>
      <c r="N35" s="545"/>
      <c r="O35" s="545"/>
      <c r="P35" s="1085"/>
    </row>
    <row r="36" spans="7:16" x14ac:dyDescent="0.25">
      <c r="G36" s="10" t="s">
        <v>1508</v>
      </c>
      <c r="H36" s="527"/>
      <c r="I36" s="128"/>
      <c r="J36" s="439"/>
      <c r="K36" s="439"/>
      <c r="L36" s="2"/>
      <c r="M36" s="2"/>
      <c r="N36" s="19"/>
      <c r="O36" s="2"/>
      <c r="P36" s="2"/>
    </row>
    <row r="37" spans="7:16" x14ac:dyDescent="0.25">
      <c r="G37" s="10"/>
      <c r="H37" s="527"/>
      <c r="I37" s="128"/>
      <c r="J37" s="439"/>
      <c r="K37" s="439"/>
      <c r="L37" s="2"/>
      <c r="M37" s="2"/>
      <c r="N37" s="19"/>
      <c r="O37" s="2"/>
      <c r="P37" s="2"/>
    </row>
    <row r="38" spans="7:16" x14ac:dyDescent="0.25">
      <c r="G38" s="2"/>
      <c r="H38" s="527"/>
      <c r="I38" s="128"/>
      <c r="J38" s="439"/>
      <c r="K38" s="439"/>
      <c r="L38" s="2"/>
      <c r="M38" s="2"/>
      <c r="N38" s="19"/>
      <c r="O38" s="2"/>
      <c r="P38" s="2"/>
    </row>
    <row r="39" spans="7:16" ht="47.25" customHeight="1" x14ac:dyDescent="0.25">
      <c r="G39" s="3053" t="s">
        <v>1509</v>
      </c>
      <c r="H39" s="3053"/>
      <c r="I39" s="3053"/>
      <c r="J39" s="3053"/>
      <c r="K39" s="3053"/>
      <c r="L39" s="3053"/>
      <c r="M39" s="2"/>
      <c r="N39" s="19"/>
      <c r="O39" s="2"/>
      <c r="P39" s="2"/>
    </row>
    <row r="40" spans="7:16" x14ac:dyDescent="0.25">
      <c r="G40" s="2388" t="s">
        <v>1510</v>
      </c>
      <c r="H40" s="2389"/>
      <c r="I40" s="2393"/>
      <c r="J40" s="2393"/>
      <c r="K40" s="2393"/>
      <c r="L40" s="2389"/>
      <c r="M40" s="2"/>
      <c r="N40" s="19"/>
      <c r="O40" s="2"/>
      <c r="P40" s="2"/>
    </row>
    <row r="41" spans="7:16" x14ac:dyDescent="0.25">
      <c r="G41" s="975" t="s">
        <v>1511</v>
      </c>
      <c r="H41" s="1294" t="s">
        <v>1512</v>
      </c>
      <c r="I41" s="976" t="s">
        <v>730</v>
      </c>
      <c r="J41" s="976" t="s">
        <v>731</v>
      </c>
      <c r="K41" s="1723" t="s">
        <v>732</v>
      </c>
      <c r="L41" s="2196" t="s">
        <v>733</v>
      </c>
      <c r="M41" s="2"/>
      <c r="N41" s="19"/>
      <c r="O41" s="2"/>
      <c r="P41" s="2"/>
    </row>
    <row r="42" spans="7:16" x14ac:dyDescent="0.25">
      <c r="G42" s="1720" t="s">
        <v>1513</v>
      </c>
      <c r="H42" s="1294"/>
      <c r="I42" s="976"/>
      <c r="J42" s="976"/>
      <c r="K42" s="1128"/>
      <c r="L42" s="2196"/>
      <c r="M42" s="2"/>
      <c r="N42" s="19"/>
      <c r="O42" s="2"/>
      <c r="P42" s="2"/>
    </row>
    <row r="43" spans="7:16" x14ac:dyDescent="0.25">
      <c r="G43" s="13" t="s">
        <v>1514</v>
      </c>
      <c r="H43" s="510" t="s">
        <v>1515</v>
      </c>
      <c r="I43" s="2197">
        <v>7128</v>
      </c>
      <c r="J43" s="2197">
        <v>9597.4784999999993</v>
      </c>
      <c r="K43" s="2198">
        <v>10527.849401679166</v>
      </c>
      <c r="L43" s="2199">
        <f>(K43-J43)/J43</f>
        <v>9.6939097251342352E-2</v>
      </c>
      <c r="M43" s="2"/>
      <c r="N43" s="19"/>
      <c r="O43" s="2"/>
      <c r="P43" s="2"/>
    </row>
    <row r="44" spans="7:16" ht="14.4" x14ac:dyDescent="0.25">
      <c r="G44" s="2200" t="s">
        <v>1516</v>
      </c>
      <c r="H44" s="2201" t="s">
        <v>1517</v>
      </c>
      <c r="I44" s="2202">
        <v>227</v>
      </c>
      <c r="J44" s="2203">
        <v>483.69709090909089</v>
      </c>
      <c r="K44" s="2204">
        <v>347.48754545454551</v>
      </c>
      <c r="L44" s="2205">
        <f>(K44-J44)/J44</f>
        <v>-0.2816009192830673</v>
      </c>
      <c r="M44" s="2"/>
      <c r="N44" s="19"/>
      <c r="O44" s="2"/>
      <c r="P44" s="2"/>
    </row>
    <row r="45" spans="7:16" x14ac:dyDescent="0.25">
      <c r="G45" s="13" t="s">
        <v>1518</v>
      </c>
      <c r="H45" s="38" t="s">
        <v>1517</v>
      </c>
      <c r="I45" s="2197">
        <v>201</v>
      </c>
      <c r="J45" s="2197">
        <v>372.71999999999997</v>
      </c>
      <c r="K45" s="2198">
        <v>13.920000000000002</v>
      </c>
      <c r="L45" s="2199">
        <f>(K45-J45)/J45</f>
        <v>-0.96265292981326456</v>
      </c>
      <c r="M45" s="2"/>
      <c r="N45" s="19"/>
      <c r="O45" s="2"/>
      <c r="P45" s="2"/>
    </row>
    <row r="46" spans="7:16" x14ac:dyDescent="0.25">
      <c r="G46" s="3054" t="s">
        <v>1519</v>
      </c>
      <c r="H46" s="2201" t="s">
        <v>1515</v>
      </c>
      <c r="I46" s="2203">
        <v>1474.6859999999997</v>
      </c>
      <c r="J46" s="2203">
        <v>1830.4640000000002</v>
      </c>
      <c r="K46" s="2204">
        <v>333.50599999999963</v>
      </c>
      <c r="L46" s="2205">
        <f>(K46-J46)/J46</f>
        <v>-0.81780248068249384</v>
      </c>
      <c r="M46" s="2"/>
      <c r="N46" s="19"/>
      <c r="O46" s="2"/>
      <c r="P46" s="2"/>
    </row>
    <row r="47" spans="7:16" x14ac:dyDescent="0.25">
      <c r="G47" s="3054"/>
      <c r="H47" s="2201" t="s">
        <v>1517</v>
      </c>
      <c r="I47" s="2203">
        <v>188.88000000000002</v>
      </c>
      <c r="J47" s="2203">
        <v>334.96960666666666</v>
      </c>
      <c r="K47" s="2204">
        <v>846.56478000000004</v>
      </c>
      <c r="L47" s="2205">
        <f>(K47-J47)/J47</f>
        <v>1.5272883364681784</v>
      </c>
      <c r="M47" s="2"/>
      <c r="N47" s="19"/>
      <c r="O47" s="2"/>
      <c r="P47" s="2"/>
    </row>
    <row r="48" spans="7:16" x14ac:dyDescent="0.25">
      <c r="G48" s="2206"/>
      <c r="H48" s="2201" t="s">
        <v>1520</v>
      </c>
      <c r="I48" s="2203" t="s">
        <v>189</v>
      </c>
      <c r="J48" s="2203" t="s">
        <v>189</v>
      </c>
      <c r="K48" s="2204">
        <v>44.059354838709694</v>
      </c>
      <c r="L48" s="2205"/>
      <c r="M48" s="2"/>
      <c r="N48" s="19"/>
      <c r="O48" s="2"/>
      <c r="P48" s="2"/>
    </row>
    <row r="49" spans="7:16" x14ac:dyDescent="0.25">
      <c r="G49" s="13" t="s">
        <v>1521</v>
      </c>
      <c r="H49" s="510" t="s">
        <v>1522</v>
      </c>
      <c r="I49" s="2197">
        <v>9</v>
      </c>
      <c r="J49" s="2197">
        <v>21.784000000000002</v>
      </c>
      <c r="K49" s="2198">
        <v>34.036000000000001</v>
      </c>
      <c r="L49" s="2199">
        <f>(K49-J49)/J49</f>
        <v>0.56243114212265877</v>
      </c>
      <c r="M49" s="2"/>
      <c r="N49" s="19"/>
      <c r="O49" s="2"/>
      <c r="P49" s="2"/>
    </row>
    <row r="50" spans="7:16" x14ac:dyDescent="0.25">
      <c r="G50" s="978" t="s">
        <v>1523</v>
      </c>
      <c r="H50" s="2201" t="s">
        <v>1517</v>
      </c>
      <c r="I50" s="2203">
        <v>1676</v>
      </c>
      <c r="J50" s="2203">
        <v>1686.8030000000001</v>
      </c>
      <c r="K50" s="2204">
        <v>2723.01</v>
      </c>
      <c r="L50" s="2205">
        <f>(K50-J50)/J50</f>
        <v>0.61430232220360059</v>
      </c>
      <c r="M50" s="2"/>
      <c r="N50" s="19"/>
      <c r="O50" s="2"/>
      <c r="P50" s="2"/>
    </row>
    <row r="51" spans="7:16" x14ac:dyDescent="0.25">
      <c r="G51" s="38" t="s">
        <v>1524</v>
      </c>
      <c r="H51" s="510" t="s">
        <v>1525</v>
      </c>
      <c r="I51" s="2197">
        <v>299.24</v>
      </c>
      <c r="J51" s="2197">
        <v>370.51499999999999</v>
      </c>
      <c r="K51" s="2198">
        <v>390.71500000000003</v>
      </c>
      <c r="L51" s="2199">
        <f>(K51-J51)/J51</f>
        <v>5.4518710443571913E-2</v>
      </c>
      <c r="M51" s="2"/>
      <c r="N51" s="19"/>
      <c r="O51" s="2"/>
      <c r="P51" s="2"/>
    </row>
    <row r="52" spans="7:16" ht="16.2" x14ac:dyDescent="0.25">
      <c r="G52" s="2207" t="s">
        <v>1526</v>
      </c>
      <c r="H52" s="2208" t="s">
        <v>1527</v>
      </c>
      <c r="I52" s="2209" t="s">
        <v>189</v>
      </c>
      <c r="J52" s="2209" t="s">
        <v>189</v>
      </c>
      <c r="K52" s="2210">
        <v>3.3010000000000002</v>
      </c>
      <c r="L52" s="2211"/>
      <c r="M52" s="2"/>
      <c r="N52" s="19"/>
      <c r="O52" s="2"/>
      <c r="P52" s="2"/>
    </row>
    <row r="53" spans="7:16" x14ac:dyDescent="0.25">
      <c r="G53" s="1679" t="s">
        <v>1528</v>
      </c>
      <c r="H53" s="2212"/>
      <c r="I53" s="2213">
        <f>SUM(I43:I51)</f>
        <v>11203.805999999999</v>
      </c>
      <c r="J53" s="2213">
        <f>SUM(J43:J51)</f>
        <v>14698.431197575756</v>
      </c>
      <c r="K53" s="2214">
        <f>SUM(K43:K52)</f>
        <v>15264.449081972421</v>
      </c>
      <c r="L53" s="2199">
        <f>(K53-J53)/J53</f>
        <v>3.8508727685851299E-2</v>
      </c>
      <c r="M53" s="2"/>
      <c r="N53" s="19"/>
      <c r="O53" s="2"/>
      <c r="P53" s="2"/>
    </row>
    <row r="54" spans="7:16" x14ac:dyDescent="0.25">
      <c r="G54" s="1720" t="s">
        <v>1529</v>
      </c>
      <c r="H54" s="2215"/>
      <c r="I54" s="2216"/>
      <c r="J54" s="2216"/>
      <c r="K54" s="2217"/>
      <c r="L54" s="2218"/>
      <c r="M54" s="2"/>
      <c r="N54" s="19"/>
      <c r="O54" s="2"/>
      <c r="P54" s="2"/>
    </row>
    <row r="55" spans="7:16" x14ac:dyDescent="0.25">
      <c r="G55" s="43" t="s">
        <v>1530</v>
      </c>
      <c r="H55" s="512" t="s">
        <v>1531</v>
      </c>
      <c r="I55" s="2219" t="s">
        <v>635</v>
      </c>
      <c r="J55" s="2220">
        <v>0.6</v>
      </c>
      <c r="K55" s="2221">
        <v>0.91</v>
      </c>
      <c r="L55" s="2199">
        <f>(K55-J55)/J55</f>
        <v>0.51666666666666683</v>
      </c>
      <c r="M55" s="2"/>
      <c r="N55" s="19"/>
      <c r="O55" s="2"/>
      <c r="P55" s="2"/>
    </row>
    <row r="56" spans="7:16" ht="16.2" x14ac:dyDescent="0.25">
      <c r="G56" s="2222" t="s">
        <v>1532</v>
      </c>
      <c r="H56" s="2223" t="s">
        <v>1517</v>
      </c>
      <c r="I56" s="1727">
        <v>2944</v>
      </c>
      <c r="J56" s="1727">
        <v>2591.139326</v>
      </c>
      <c r="K56" s="2224">
        <v>1554.8193000000001</v>
      </c>
      <c r="L56" s="2205">
        <f>(K56-J56)/J56</f>
        <v>-0.39994762751711632</v>
      </c>
      <c r="M56" s="2"/>
      <c r="N56" s="19"/>
      <c r="O56" s="2"/>
      <c r="P56" s="2"/>
    </row>
    <row r="57" spans="7:16" x14ac:dyDescent="0.25">
      <c r="G57" s="2225"/>
      <c r="H57" s="2226" t="s">
        <v>1533</v>
      </c>
      <c r="I57" s="2227" t="s">
        <v>189</v>
      </c>
      <c r="J57" s="2227" t="s">
        <v>189</v>
      </c>
      <c r="K57" s="2228">
        <v>535.79</v>
      </c>
      <c r="L57" s="2229"/>
      <c r="M57" s="2"/>
      <c r="N57" s="19"/>
      <c r="O57" s="2"/>
      <c r="P57" s="2"/>
    </row>
    <row r="58" spans="7:16" x14ac:dyDescent="0.25">
      <c r="G58" s="49" t="s">
        <v>1534</v>
      </c>
      <c r="H58" s="510" t="s">
        <v>1522</v>
      </c>
      <c r="I58" s="2197">
        <v>1114.5498500000003</v>
      </c>
      <c r="J58" s="2197">
        <v>1426.0589000000004</v>
      </c>
      <c r="K58" s="2198">
        <v>587.43590000000006</v>
      </c>
      <c r="L58" s="2199">
        <f>(K58-J58)/J58</f>
        <v>-0.58807038054318805</v>
      </c>
      <c r="M58" s="2"/>
      <c r="N58" s="19"/>
      <c r="O58" s="2"/>
      <c r="P58" s="2"/>
    </row>
    <row r="59" spans="7:16" x14ac:dyDescent="0.25">
      <c r="G59" s="49"/>
      <c r="H59" s="2230" t="s">
        <v>1517</v>
      </c>
      <c r="I59" s="2231">
        <v>8.1580000000000013</v>
      </c>
      <c r="J59" s="2231">
        <v>557.654</v>
      </c>
      <c r="K59" s="1852">
        <v>1495.3086619999999</v>
      </c>
      <c r="L59" s="2199">
        <f>(K59-J59)/J59</f>
        <v>1.6814273043858736</v>
      </c>
      <c r="M59" s="2"/>
      <c r="N59" s="19"/>
      <c r="O59" s="2"/>
      <c r="P59" s="2"/>
    </row>
    <row r="60" spans="7:16" ht="16.2" x14ac:dyDescent="0.25">
      <c r="G60" s="2232" t="s">
        <v>1535</v>
      </c>
      <c r="H60" s="2233" t="s">
        <v>1522</v>
      </c>
      <c r="I60" s="2234">
        <v>156438</v>
      </c>
      <c r="J60" s="2234">
        <v>282624.32194703608</v>
      </c>
      <c r="K60" s="2235">
        <v>508804.33983794873</v>
      </c>
      <c r="L60" s="2229">
        <f>(K60-J60)/J60</f>
        <v>0.80028504387990673</v>
      </c>
      <c r="M60" s="2"/>
      <c r="N60" s="19"/>
      <c r="O60" s="2"/>
      <c r="P60" s="2"/>
    </row>
    <row r="61" spans="7:16" x14ac:dyDescent="0.25">
      <c r="G61" s="2236" t="s">
        <v>1536</v>
      </c>
      <c r="H61" s="2237"/>
      <c r="I61" s="2238">
        <f>SUM(I55:I60)</f>
        <v>160504.70785000001</v>
      </c>
      <c r="J61" s="2238">
        <f>SUM(J55:J60)</f>
        <v>287199.7741730361</v>
      </c>
      <c r="K61" s="2239">
        <f>SUM(K55:K60)</f>
        <v>512978.60369994876</v>
      </c>
      <c r="L61" s="2240">
        <f>(K61-J61)/J61</f>
        <v>0.78613860396311552</v>
      </c>
      <c r="M61" s="2"/>
      <c r="N61" s="19"/>
      <c r="O61" s="2"/>
      <c r="P61" s="2"/>
    </row>
    <row r="62" spans="7:16" x14ac:dyDescent="0.25">
      <c r="G62" s="2241" t="s">
        <v>742</v>
      </c>
      <c r="H62" s="2242"/>
      <c r="I62" s="2243">
        <f>I61+I53</f>
        <v>171708.51385000002</v>
      </c>
      <c r="J62" s="2243">
        <f>J61+J53</f>
        <v>301898.20537061186</v>
      </c>
      <c r="K62" s="2244">
        <f>K61+K53</f>
        <v>528243.05278192123</v>
      </c>
      <c r="L62" s="2211">
        <f>(K62-J62)/J62</f>
        <v>0.74973896295092979</v>
      </c>
      <c r="M62" s="2"/>
      <c r="N62" s="19"/>
      <c r="O62" s="2"/>
      <c r="P62" s="2"/>
    </row>
    <row r="63" spans="7:16" x14ac:dyDescent="0.25">
      <c r="G63" s="1293" t="s">
        <v>1537</v>
      </c>
      <c r="M63" s="2"/>
      <c r="N63" s="19"/>
      <c r="O63" s="2"/>
      <c r="P63" s="2"/>
    </row>
    <row r="64" spans="7:16" x14ac:dyDescent="0.25">
      <c r="G64" s="1293" t="s">
        <v>1538</v>
      </c>
      <c r="M64" s="2"/>
      <c r="N64" s="19"/>
      <c r="O64" s="2"/>
      <c r="P64" s="2"/>
    </row>
    <row r="65" spans="7:18" x14ac:dyDescent="0.25">
      <c r="G65" s="1293" t="s">
        <v>1539</v>
      </c>
      <c r="M65" s="2"/>
      <c r="N65" s="19"/>
      <c r="O65" s="2"/>
      <c r="P65" s="2"/>
    </row>
    <row r="66" spans="7:18" ht="17.399999999999999" x14ac:dyDescent="0.3">
      <c r="G66" s="1293" t="s">
        <v>1540</v>
      </c>
      <c r="H66" s="924"/>
      <c r="I66" s="924"/>
      <c r="J66" s="924"/>
      <c r="K66" s="2108"/>
      <c r="L66" s="924"/>
      <c r="M66" s="2"/>
      <c r="N66" s="19"/>
      <c r="O66" s="2"/>
      <c r="P66" s="2"/>
    </row>
    <row r="67" spans="7:18" ht="17.399999999999999" x14ac:dyDescent="0.3">
      <c r="G67" s="101"/>
      <c r="H67" s="10"/>
      <c r="I67" s="10"/>
      <c r="J67" s="10"/>
      <c r="K67" s="967"/>
      <c r="L67" s="10"/>
      <c r="M67" s="2"/>
      <c r="N67" s="19"/>
      <c r="O67" s="2"/>
      <c r="P67" s="2"/>
    </row>
    <row r="68" spans="7:18" ht="17.399999999999999" x14ac:dyDescent="0.3">
      <c r="G68" s="529"/>
      <c r="H68" s="530"/>
      <c r="I68" s="530"/>
      <c r="J68" s="530"/>
      <c r="K68" s="968"/>
      <c r="L68" s="530"/>
      <c r="M68" s="2"/>
      <c r="N68" s="19"/>
      <c r="O68" s="2"/>
      <c r="P68" s="2"/>
    </row>
    <row r="69" spans="7:18" ht="28.5" customHeight="1" x14ac:dyDescent="0.25">
      <c r="G69" s="3001" t="s">
        <v>1541</v>
      </c>
      <c r="H69" s="3001"/>
      <c r="I69" s="1087"/>
      <c r="J69" s="1087"/>
      <c r="K69" s="2109"/>
      <c r="L69" s="1087"/>
      <c r="N69" s="515"/>
      <c r="R69" s="440"/>
    </row>
    <row r="70" spans="7:18" ht="17.399999999999999" x14ac:dyDescent="0.25">
      <c r="G70" s="2388" t="s">
        <v>24</v>
      </c>
      <c r="H70" s="2394"/>
      <c r="I70" s="1087"/>
      <c r="J70" s="1087"/>
      <c r="K70" s="2109"/>
      <c r="L70" s="1087"/>
      <c r="N70" s="515"/>
      <c r="R70" s="440"/>
    </row>
    <row r="71" spans="7:18" x14ac:dyDescent="0.25">
      <c r="G71" s="3055" t="s">
        <v>1513</v>
      </c>
      <c r="H71" s="1720"/>
      <c r="I71" s="2976" t="s">
        <v>730</v>
      </c>
      <c r="J71" s="2976"/>
      <c r="K71" s="3015"/>
      <c r="L71" s="3013" t="s">
        <v>731</v>
      </c>
      <c r="M71" s="2976"/>
      <c r="N71" s="3015"/>
      <c r="O71" s="3013" t="s">
        <v>732</v>
      </c>
      <c r="P71" s="2976"/>
      <c r="Q71" s="3015"/>
      <c r="R71" s="2196" t="s">
        <v>733</v>
      </c>
    </row>
    <row r="72" spans="7:18" x14ac:dyDescent="0.25">
      <c r="G72" s="3055"/>
      <c r="H72" s="1720" t="s">
        <v>1512</v>
      </c>
      <c r="I72" s="1176" t="s">
        <v>1542</v>
      </c>
      <c r="J72" s="1176" t="s">
        <v>1543</v>
      </c>
      <c r="K72" s="2245" t="s">
        <v>761</v>
      </c>
      <c r="L72" s="1176" t="s">
        <v>1542</v>
      </c>
      <c r="M72" s="1176" t="s">
        <v>1543</v>
      </c>
      <c r="N72" s="2245" t="s">
        <v>761</v>
      </c>
      <c r="O72" s="1176" t="s">
        <v>1542</v>
      </c>
      <c r="P72" s="1176" t="s">
        <v>1543</v>
      </c>
      <c r="Q72" s="1177" t="s">
        <v>761</v>
      </c>
      <c r="R72" s="2196" t="s">
        <v>761</v>
      </c>
    </row>
    <row r="73" spans="7:18" x14ac:dyDescent="0.25">
      <c r="G73" s="1404"/>
      <c r="H73" s="1404" t="s">
        <v>1515</v>
      </c>
      <c r="I73" s="2246">
        <v>7423.0659999999989</v>
      </c>
      <c r="J73" s="2246">
        <v>1179.3588000000002</v>
      </c>
      <c r="K73" s="2247">
        <f>SUM(I73:J73)</f>
        <v>8602.4247999999989</v>
      </c>
      <c r="L73" s="2248">
        <v>5761.7539999999999</v>
      </c>
      <c r="M73" s="2246">
        <v>5666.1885000000002</v>
      </c>
      <c r="N73" s="2247">
        <f>SUM(L73:M73)</f>
        <v>11427.942500000001</v>
      </c>
      <c r="O73" s="2248">
        <v>5713.2794999999996</v>
      </c>
      <c r="P73" s="2246">
        <v>5148.0759016791671</v>
      </c>
      <c r="Q73" s="2249">
        <f>SUM(O73:P73)</f>
        <v>10861.355401679168</v>
      </c>
      <c r="R73" s="2187">
        <f>(Q73-N73)/N73</f>
        <v>-4.9579099502892431E-2</v>
      </c>
    </row>
    <row r="74" spans="7:18" ht="15" customHeight="1" x14ac:dyDescent="0.25">
      <c r="G74" s="1650"/>
      <c r="H74" s="1650" t="s">
        <v>1517</v>
      </c>
      <c r="I74" s="2250" t="s">
        <v>635</v>
      </c>
      <c r="J74" s="2250">
        <v>2293</v>
      </c>
      <c r="K74" s="2251">
        <f>SUM(I74:J74)</f>
        <v>2293</v>
      </c>
      <c r="L74" s="2252" t="s">
        <v>635</v>
      </c>
      <c r="M74" s="2250">
        <v>2878.1896975757581</v>
      </c>
      <c r="N74" s="2251">
        <f>SUM(L74:M74)</f>
        <v>2878.1896975757581</v>
      </c>
      <c r="O74" s="2252" t="s">
        <v>635</v>
      </c>
      <c r="P74" s="2250">
        <v>3930.9823254545454</v>
      </c>
      <c r="Q74" s="2253">
        <f>SUM(O74:P74)</f>
        <v>3930.9823254545454</v>
      </c>
      <c r="R74" s="2254">
        <f>(Q74-N74)/N74</f>
        <v>0.36578291860523771</v>
      </c>
    </row>
    <row r="75" spans="7:18" x14ac:dyDescent="0.25">
      <c r="G75" s="1404"/>
      <c r="H75" s="1404" t="s">
        <v>1522</v>
      </c>
      <c r="I75" s="2246" t="s">
        <v>635</v>
      </c>
      <c r="J75" s="2246">
        <v>8.76</v>
      </c>
      <c r="K75" s="2247">
        <f>SUM(I75:J75)</f>
        <v>8.76</v>
      </c>
      <c r="L75" s="2248" t="s">
        <v>635</v>
      </c>
      <c r="M75" s="2246">
        <v>21.784000000000002</v>
      </c>
      <c r="N75" s="2247">
        <f>SUM(L75:M75)</f>
        <v>21.784000000000002</v>
      </c>
      <c r="O75" s="2248" t="s">
        <v>635</v>
      </c>
      <c r="P75" s="2246">
        <v>34.036000000000001</v>
      </c>
      <c r="Q75" s="2249">
        <f>SUM(O75:P75)</f>
        <v>34.036000000000001</v>
      </c>
      <c r="R75" s="2187">
        <f>(Q75-N75)/N75</f>
        <v>0.56243114212265877</v>
      </c>
    </row>
    <row r="76" spans="7:18" x14ac:dyDescent="0.25">
      <c r="G76" s="1650"/>
      <c r="H76" s="1650" t="s">
        <v>1544</v>
      </c>
      <c r="I76" s="2250" t="s">
        <v>635</v>
      </c>
      <c r="J76" s="2250">
        <v>299.23499999999996</v>
      </c>
      <c r="K76" s="2251">
        <f>SUM(I76:J76)</f>
        <v>299.23499999999996</v>
      </c>
      <c r="L76" s="2252" t="s">
        <v>635</v>
      </c>
      <c r="M76" s="2250">
        <v>370.51499999999999</v>
      </c>
      <c r="N76" s="2251">
        <f>SUM(L76:M76)</f>
        <v>370.51499999999999</v>
      </c>
      <c r="O76" s="2252">
        <v>44.059354838709694</v>
      </c>
      <c r="P76" s="2250">
        <v>390.71500000000003</v>
      </c>
      <c r="Q76" s="2253">
        <f>SUM(O76:P76)</f>
        <v>434.77435483870971</v>
      </c>
      <c r="R76" s="2254">
        <f>(Q76-N76)/N76</f>
        <v>0.17343253266051234</v>
      </c>
    </row>
    <row r="77" spans="7:18" x14ac:dyDescent="0.25">
      <c r="G77" s="1404"/>
      <c r="H77" s="1404" t="s">
        <v>1527</v>
      </c>
      <c r="I77" s="2246" t="s">
        <v>189</v>
      </c>
      <c r="J77" s="2246" t="s">
        <v>189</v>
      </c>
      <c r="K77" s="2255" t="s">
        <v>635</v>
      </c>
      <c r="L77" s="2246" t="s">
        <v>189</v>
      </c>
      <c r="M77" s="2246" t="s">
        <v>189</v>
      </c>
      <c r="N77" s="2247" t="s">
        <v>635</v>
      </c>
      <c r="O77" s="2246" t="s">
        <v>635</v>
      </c>
      <c r="P77" s="2246">
        <v>3.3010000000000002</v>
      </c>
      <c r="Q77" s="2249">
        <f>SUM(O77:P77)</f>
        <v>3.3010000000000002</v>
      </c>
      <c r="R77" s="2187">
        <v>1</v>
      </c>
    </row>
    <row r="78" spans="7:18" x14ac:dyDescent="0.25">
      <c r="G78" s="1720" t="s">
        <v>1529</v>
      </c>
      <c r="H78" s="1720"/>
      <c r="I78" s="2256"/>
      <c r="J78" s="2256"/>
      <c r="K78" s="2257"/>
      <c r="L78" s="2258"/>
      <c r="M78" s="2256"/>
      <c r="N78" s="2257"/>
      <c r="O78" s="2258"/>
      <c r="P78" s="2256"/>
      <c r="Q78" s="2259"/>
      <c r="R78" s="2260"/>
    </row>
    <row r="79" spans="7:18" x14ac:dyDescent="0.25">
      <c r="G79" s="1650"/>
      <c r="H79" s="1650" t="s">
        <v>1517</v>
      </c>
      <c r="I79" s="2250" t="s">
        <v>635</v>
      </c>
      <c r="J79" s="2250">
        <v>2952.012518</v>
      </c>
      <c r="K79" s="2251">
        <f>SUM(I79:J79)</f>
        <v>2952.012518</v>
      </c>
      <c r="L79" s="2252" t="s">
        <v>635</v>
      </c>
      <c r="M79" s="2250">
        <v>3148.793326</v>
      </c>
      <c r="N79" s="2251">
        <f>SUM(L79:M79)</f>
        <v>3148.793326</v>
      </c>
      <c r="O79" s="2261" t="s">
        <v>635</v>
      </c>
      <c r="P79" s="2250">
        <v>3050.127962</v>
      </c>
      <c r="Q79" s="2253">
        <f>SUM(O79:P79)</f>
        <v>3050.127962</v>
      </c>
      <c r="R79" s="2254">
        <f>(Q79-N79)/N79</f>
        <v>-3.1334341058623025E-2</v>
      </c>
    </row>
    <row r="80" spans="7:18" x14ac:dyDescent="0.25">
      <c r="G80" s="1404"/>
      <c r="H80" s="1404" t="s">
        <v>1522</v>
      </c>
      <c r="I80" s="2246">
        <v>154638.29115473735</v>
      </c>
      <c r="J80" s="2246">
        <v>2913.7689500000001</v>
      </c>
      <c r="K80" s="2247">
        <f>SUM(I80:J80)</f>
        <v>157552.06010473735</v>
      </c>
      <c r="L80" s="2248">
        <v>268731.48203703703</v>
      </c>
      <c r="M80" s="2246">
        <v>15318.898809999004</v>
      </c>
      <c r="N80" s="2247">
        <f>SUM(L80:M80)</f>
        <v>284050.38084703602</v>
      </c>
      <c r="O80" s="2248">
        <v>500792.73721794871</v>
      </c>
      <c r="P80" s="2246">
        <v>9134.8285200000009</v>
      </c>
      <c r="Q80" s="2249">
        <f>SUM(O80:P80)</f>
        <v>509927.56573794869</v>
      </c>
      <c r="R80" s="2187">
        <f>(Q80-N80)/N80</f>
        <v>0.7952011337472904</v>
      </c>
    </row>
    <row r="81" spans="7:18" ht="14.4" x14ac:dyDescent="0.3">
      <c r="G81" s="2262"/>
      <c r="H81" s="2262" t="s">
        <v>1531</v>
      </c>
      <c r="I81" s="2263" t="s">
        <v>635</v>
      </c>
      <c r="J81" s="2264" t="s">
        <v>635</v>
      </c>
      <c r="K81" s="2265">
        <f>SUM(I81:J81)</f>
        <v>0</v>
      </c>
      <c r="L81" s="2266" t="s">
        <v>635</v>
      </c>
      <c r="M81" s="2267">
        <v>0.6</v>
      </c>
      <c r="N81" s="2110">
        <v>0.6</v>
      </c>
      <c r="O81" s="2268" t="s">
        <v>635</v>
      </c>
      <c r="P81" s="2269">
        <v>0.90500000000000003</v>
      </c>
      <c r="Q81" s="2270">
        <f>SUM(O81:P81)</f>
        <v>0.90500000000000003</v>
      </c>
      <c r="R81" s="2254">
        <f>(Q81-N81)/N81</f>
        <v>0.50833333333333341</v>
      </c>
    </row>
    <row r="82" spans="7:18" x14ac:dyDescent="0.25">
      <c r="G82" s="2271"/>
      <c r="H82" s="2271" t="s">
        <v>1545</v>
      </c>
      <c r="I82" s="2272">
        <v>162061.35715473699</v>
      </c>
      <c r="J82" s="2272">
        <v>9645.7468134545452</v>
      </c>
      <c r="K82" s="2273">
        <f>SUM(I82:J82)</f>
        <v>171707.10396819154</v>
      </c>
      <c r="L82" s="2272">
        <v>274493.23603703699</v>
      </c>
      <c r="M82" s="2272">
        <v>27404.969333574758</v>
      </c>
      <c r="N82" s="2273">
        <f>SUM(L82:M82)</f>
        <v>301898.20537061174</v>
      </c>
      <c r="O82" s="2272">
        <v>506550.0760727874</v>
      </c>
      <c r="P82" s="2272">
        <v>21692.971709133715</v>
      </c>
      <c r="Q82" s="2274">
        <f>SUM(O82:P82)</f>
        <v>528243.04778192111</v>
      </c>
      <c r="R82" s="2275">
        <f>(Q82-N82)/N82</f>
        <v>0.74973894638905625</v>
      </c>
    </row>
    <row r="83" spans="7:18" x14ac:dyDescent="0.25">
      <c r="G83" s="532"/>
      <c r="H83" s="61"/>
      <c r="I83" s="61"/>
      <c r="J83" s="61"/>
      <c r="K83" s="61"/>
      <c r="L83" s="61"/>
      <c r="M83" s="2"/>
      <c r="N83" s="19"/>
      <c r="O83" s="2"/>
      <c r="P83" s="2"/>
      <c r="Q83" s="2"/>
    </row>
    <row r="84" spans="7:18" x14ac:dyDescent="0.25">
      <c r="G84" s="532"/>
      <c r="H84" s="61"/>
      <c r="I84" s="61"/>
      <c r="J84" s="61"/>
      <c r="K84" s="61"/>
      <c r="L84" s="61"/>
      <c r="M84" s="2"/>
      <c r="N84" s="19"/>
      <c r="O84" s="2"/>
      <c r="P84" s="2"/>
      <c r="Q84" s="2"/>
    </row>
    <row r="85" spans="7:18" x14ac:dyDescent="0.25">
      <c r="G85" s="2390" t="s">
        <v>1546</v>
      </c>
      <c r="H85" s="2389"/>
    </row>
    <row r="86" spans="7:18" x14ac:dyDescent="0.25">
      <c r="G86" s="3001" t="s">
        <v>1547</v>
      </c>
      <c r="H86" s="3001"/>
    </row>
    <row r="87" spans="7:18" x14ac:dyDescent="0.25">
      <c r="G87" s="2389" t="s">
        <v>1548</v>
      </c>
      <c r="H87" s="2389"/>
      <c r="I87" s="518"/>
      <c r="J87" s="518"/>
      <c r="K87" s="518"/>
      <c r="L87" s="518"/>
      <c r="M87" s="26"/>
      <c r="N87" s="2"/>
      <c r="O87" s="2"/>
      <c r="P87" s="2"/>
    </row>
    <row r="88" spans="7:18" x14ac:dyDescent="0.25">
      <c r="G88" s="975"/>
      <c r="H88" s="975" t="s">
        <v>1209</v>
      </c>
      <c r="I88" s="1176" t="s">
        <v>730</v>
      </c>
      <c r="J88" s="1176" t="s">
        <v>731</v>
      </c>
      <c r="K88" s="1177" t="s">
        <v>732</v>
      </c>
      <c r="L88" s="2196" t="s">
        <v>733</v>
      </c>
      <c r="M88" s="2"/>
      <c r="N88" s="2"/>
      <c r="O88" s="2"/>
      <c r="P88" s="2"/>
      <c r="Q88" s="441"/>
    </row>
    <row r="89" spans="7:18" x14ac:dyDescent="0.25">
      <c r="G89" s="67" t="s">
        <v>1226</v>
      </c>
      <c r="H89" s="13" t="s">
        <v>1549</v>
      </c>
      <c r="I89" s="34">
        <v>808263</v>
      </c>
      <c r="J89" s="34">
        <v>775121</v>
      </c>
      <c r="K89" s="2276">
        <v>875845.99</v>
      </c>
      <c r="L89" s="2277">
        <f t="shared" ref="L89:L96" si="0">(K89-J89)/J89</f>
        <v>0.12994744046413398</v>
      </c>
      <c r="M89" s="2"/>
      <c r="N89" s="2"/>
      <c r="O89" s="2"/>
      <c r="P89" s="2"/>
    </row>
    <row r="90" spans="7:18" x14ac:dyDescent="0.25">
      <c r="G90" s="67"/>
      <c r="H90" s="32" t="s">
        <v>1550</v>
      </c>
      <c r="I90" s="34">
        <v>736709</v>
      </c>
      <c r="J90" s="34">
        <v>1647073</v>
      </c>
      <c r="K90" s="2276">
        <v>1370157.52</v>
      </c>
      <c r="L90" s="2277">
        <f t="shared" si="0"/>
        <v>-0.16812580863143284</v>
      </c>
      <c r="M90" s="2"/>
      <c r="N90" s="2"/>
      <c r="O90" s="2"/>
      <c r="P90" s="2"/>
    </row>
    <row r="91" spans="7:18" ht="16.2" x14ac:dyDescent="0.25">
      <c r="G91" s="2278"/>
      <c r="H91" s="2200" t="s">
        <v>1551</v>
      </c>
      <c r="I91" s="2250">
        <v>1953945</v>
      </c>
      <c r="J91" s="1725">
        <v>1475215</v>
      </c>
      <c r="K91" s="2279">
        <v>1493102.4154601174</v>
      </c>
      <c r="L91" s="2280">
        <f t="shared" si="0"/>
        <v>1.2125293913170212E-2</v>
      </c>
      <c r="M91" s="2"/>
      <c r="N91" s="2"/>
      <c r="O91" s="2"/>
      <c r="P91" s="2"/>
    </row>
    <row r="92" spans="7:18" ht="16.5" customHeight="1" x14ac:dyDescent="0.25">
      <c r="G92" s="2278"/>
      <c r="H92" s="2200" t="s">
        <v>1552</v>
      </c>
      <c r="I92" s="2250">
        <v>635707</v>
      </c>
      <c r="J92" s="1725">
        <v>1601880</v>
      </c>
      <c r="K92" s="2279">
        <v>1787566.9832909096</v>
      </c>
      <c r="L92" s="2280">
        <f t="shared" si="0"/>
        <v>0.11591816071797485</v>
      </c>
      <c r="M92" s="2"/>
      <c r="N92" s="2"/>
      <c r="O92" s="2"/>
      <c r="P92" s="2"/>
    </row>
    <row r="93" spans="7:18" ht="16.2" x14ac:dyDescent="0.25">
      <c r="G93" s="67"/>
      <c r="H93" s="13" t="s">
        <v>1553</v>
      </c>
      <c r="I93" s="2281" t="s">
        <v>189</v>
      </c>
      <c r="J93" s="2281">
        <v>72020.7</v>
      </c>
      <c r="K93" s="2276">
        <v>46612</v>
      </c>
      <c r="L93" s="2277">
        <f t="shared" si="0"/>
        <v>-0.35279718192130871</v>
      </c>
      <c r="M93" s="2"/>
      <c r="N93" s="2"/>
      <c r="O93" s="2"/>
      <c r="P93" s="2"/>
    </row>
    <row r="94" spans="7:18" ht="16.2" x14ac:dyDescent="0.25">
      <c r="G94" s="67"/>
      <c r="H94" s="13" t="s">
        <v>1554</v>
      </c>
      <c r="I94" s="2281" t="s">
        <v>189</v>
      </c>
      <c r="J94" s="2281">
        <v>607887.81619656901</v>
      </c>
      <c r="K94" s="2276">
        <v>371353.66619037773</v>
      </c>
      <c r="L94" s="2277">
        <f t="shared" si="0"/>
        <v>-0.38910822639304993</v>
      </c>
      <c r="M94" s="2"/>
      <c r="N94" s="2"/>
      <c r="O94" s="2"/>
      <c r="P94" s="2"/>
    </row>
    <row r="95" spans="7:18" ht="16.2" x14ac:dyDescent="0.25">
      <c r="G95" s="2278" t="s">
        <v>1212</v>
      </c>
      <c r="H95" s="2200" t="s">
        <v>1555</v>
      </c>
      <c r="I95" s="2261">
        <v>20040</v>
      </c>
      <c r="J95" s="2250">
        <v>70281.39</v>
      </c>
      <c r="K95" s="2282">
        <v>5390</v>
      </c>
      <c r="L95" s="2280">
        <f t="shared" si="0"/>
        <v>-0.92330828971936951</v>
      </c>
      <c r="M95" s="2"/>
      <c r="N95" s="2"/>
      <c r="O95" s="2"/>
      <c r="P95" s="2"/>
      <c r="Q95" s="442"/>
    </row>
    <row r="96" spans="7:18" x14ac:dyDescent="0.25">
      <c r="G96" s="2283"/>
      <c r="H96" s="2283" t="s">
        <v>742</v>
      </c>
      <c r="I96" s="2284">
        <f>SUM(I89:I95)</f>
        <v>4154664</v>
      </c>
      <c r="J96" s="2284">
        <f>SUM(J89:J95)</f>
        <v>6249478.9061965691</v>
      </c>
      <c r="K96" s="2285">
        <f>SUM(K89:K95)</f>
        <v>5950028.5749414042</v>
      </c>
      <c r="L96" s="2286">
        <f t="shared" si="0"/>
        <v>-4.7916048001738168E-2</v>
      </c>
      <c r="M96" s="2"/>
      <c r="N96" s="2"/>
      <c r="O96" s="2"/>
      <c r="P96" s="2"/>
    </row>
    <row r="97" spans="7:16" x14ac:dyDescent="0.25">
      <c r="G97" s="924" t="s">
        <v>1556</v>
      </c>
      <c r="M97" s="2"/>
      <c r="N97" s="1"/>
      <c r="O97" s="1086"/>
      <c r="P97" s="1"/>
    </row>
    <row r="98" spans="7:16" x14ac:dyDescent="0.25">
      <c r="G98" s="924" t="s">
        <v>1557</v>
      </c>
      <c r="M98" s="2"/>
      <c r="N98" s="1"/>
      <c r="O98" s="1"/>
      <c r="P98" s="1"/>
    </row>
    <row r="99" spans="7:16" x14ac:dyDescent="0.25">
      <c r="G99" s="924" t="s">
        <v>1558</v>
      </c>
      <c r="M99" s="2"/>
      <c r="N99" s="1"/>
      <c r="O99" s="1"/>
      <c r="P99" s="1"/>
    </row>
    <row r="100" spans="7:16" ht="14.25" customHeight="1" x14ac:dyDescent="0.25">
      <c r="G100" s="18"/>
      <c r="H100" s="444"/>
      <c r="I100" s="444"/>
      <c r="J100" s="444"/>
      <c r="K100" s="444"/>
      <c r="L100" s="443"/>
      <c r="M100" s="443"/>
      <c r="N100" s="443"/>
      <c r="O100" s="392"/>
      <c r="P100" s="510"/>
    </row>
    <row r="101" spans="7:16" x14ac:dyDescent="0.25">
      <c r="G101" s="2390" t="s">
        <v>1559</v>
      </c>
      <c r="H101" s="518"/>
      <c r="I101" s="518"/>
      <c r="J101" s="518"/>
      <c r="K101" s="518"/>
      <c r="L101" s="518"/>
      <c r="M101" s="443"/>
      <c r="N101" s="443"/>
      <c r="O101" s="431"/>
      <c r="P101" s="510"/>
    </row>
    <row r="102" spans="7:16" x14ac:dyDescent="0.25">
      <c r="G102" s="2389" t="s">
        <v>25</v>
      </c>
      <c r="H102" s="518"/>
      <c r="I102" s="518"/>
      <c r="J102" s="518"/>
      <c r="K102" s="518"/>
      <c r="L102" s="518"/>
      <c r="M102" s="506"/>
      <c r="N102" s="506"/>
      <c r="O102" s="507"/>
      <c r="P102" s="129"/>
    </row>
    <row r="103" spans="7:16" ht="13.95" customHeight="1" x14ac:dyDescent="0.25">
      <c r="G103" s="3058" t="s">
        <v>1560</v>
      </c>
      <c r="H103" s="3058" t="s">
        <v>1209</v>
      </c>
      <c r="I103" s="2976" t="s">
        <v>1561</v>
      </c>
      <c r="J103" s="2976" t="s">
        <v>1562</v>
      </c>
      <c r="K103" s="2976" t="s">
        <v>1563</v>
      </c>
      <c r="L103" s="2976" t="s">
        <v>1564</v>
      </c>
      <c r="M103" s="508"/>
      <c r="N103" s="508"/>
      <c r="O103" s="509"/>
      <c r="P103" s="511"/>
    </row>
    <row r="104" spans="7:16" x14ac:dyDescent="0.25">
      <c r="G104" s="3058"/>
      <c r="H104" s="3058"/>
      <c r="I104" s="2976"/>
      <c r="J104" s="2976"/>
      <c r="K104" s="2976"/>
      <c r="L104" s="2976"/>
      <c r="M104" s="445"/>
      <c r="N104" s="445"/>
      <c r="O104" s="431"/>
      <c r="P104" s="512"/>
    </row>
    <row r="105" spans="7:16" ht="15" customHeight="1" x14ac:dyDescent="0.25">
      <c r="G105" s="2992" t="s">
        <v>1212</v>
      </c>
      <c r="H105" s="38" t="s">
        <v>1280</v>
      </c>
      <c r="I105" s="703" t="s">
        <v>1565</v>
      </c>
      <c r="J105" s="703" t="s">
        <v>1565</v>
      </c>
      <c r="K105" s="703" t="s">
        <v>1566</v>
      </c>
      <c r="L105" s="695" t="s">
        <v>1567</v>
      </c>
      <c r="M105" s="445"/>
      <c r="N105" s="445"/>
      <c r="O105" s="392"/>
      <c r="P105" s="512"/>
    </row>
    <row r="106" spans="7:16" ht="15" customHeight="1" x14ac:dyDescent="0.25">
      <c r="G106" s="2992"/>
      <c r="H106" s="38" t="s">
        <v>1214</v>
      </c>
      <c r="I106" s="21" t="s">
        <v>1566</v>
      </c>
      <c r="J106" s="21" t="s">
        <v>1566</v>
      </c>
      <c r="K106" s="21" t="s">
        <v>1566</v>
      </c>
      <c r="L106" s="870" t="s">
        <v>635</v>
      </c>
      <c r="M106" s="443"/>
      <c r="N106" s="443"/>
      <c r="O106" s="392"/>
      <c r="P106" s="510"/>
    </row>
    <row r="107" spans="7:16" ht="15" customHeight="1" x14ac:dyDescent="0.25">
      <c r="G107" s="2992"/>
      <c r="H107" s="38" t="s">
        <v>1215</v>
      </c>
      <c r="I107" s="21" t="s">
        <v>1565</v>
      </c>
      <c r="J107" s="21" t="s">
        <v>1565</v>
      </c>
      <c r="K107" s="21" t="s">
        <v>1566</v>
      </c>
      <c r="L107" s="870" t="s">
        <v>635</v>
      </c>
      <c r="M107" s="443"/>
      <c r="N107" s="443"/>
      <c r="O107" s="431"/>
      <c r="P107" s="510"/>
    </row>
    <row r="108" spans="7:16" ht="15" customHeight="1" x14ac:dyDescent="0.25">
      <c r="G108" s="2992"/>
      <c r="H108" s="38" t="s">
        <v>1281</v>
      </c>
      <c r="I108" s="21" t="s">
        <v>1565</v>
      </c>
      <c r="J108" s="21" t="s">
        <v>1565</v>
      </c>
      <c r="K108" s="21" t="s">
        <v>1566</v>
      </c>
      <c r="L108" s="870" t="s">
        <v>635</v>
      </c>
      <c r="M108" s="443"/>
      <c r="N108" s="443"/>
      <c r="O108" s="392"/>
      <c r="P108" s="510"/>
    </row>
    <row r="109" spans="7:16" x14ac:dyDescent="0.25">
      <c r="G109" s="2992"/>
      <c r="H109" s="38" t="s">
        <v>1282</v>
      </c>
      <c r="I109" s="21" t="s">
        <v>1565</v>
      </c>
      <c r="J109" s="21" t="s">
        <v>1565</v>
      </c>
      <c r="K109" s="21" t="s">
        <v>1566</v>
      </c>
      <c r="L109" s="870" t="s">
        <v>635</v>
      </c>
      <c r="M109" s="506"/>
      <c r="N109" s="506"/>
      <c r="O109" s="392"/>
      <c r="P109" s="513"/>
    </row>
    <row r="110" spans="7:16" x14ac:dyDescent="0.25">
      <c r="G110" s="2992"/>
      <c r="H110" s="38" t="s">
        <v>1218</v>
      </c>
      <c r="I110" s="21" t="s">
        <v>1566</v>
      </c>
      <c r="J110" s="21" t="s">
        <v>1566</v>
      </c>
      <c r="K110" s="21" t="s">
        <v>1566</v>
      </c>
      <c r="L110" s="870" t="s">
        <v>635</v>
      </c>
      <c r="M110" s="455"/>
      <c r="N110" s="455"/>
      <c r="O110" s="507"/>
      <c r="P110" s="514"/>
    </row>
    <row r="111" spans="7:16" ht="15" customHeight="1" x14ac:dyDescent="0.25">
      <c r="G111" s="3025" t="s">
        <v>1568</v>
      </c>
      <c r="H111" s="978" t="s">
        <v>1220</v>
      </c>
      <c r="I111" s="1722" t="s">
        <v>1566</v>
      </c>
      <c r="J111" s="1722" t="s">
        <v>1566</v>
      </c>
      <c r="K111" s="1722" t="s">
        <v>1566</v>
      </c>
      <c r="L111" s="2287" t="s">
        <v>635</v>
      </c>
      <c r="N111" s="515"/>
    </row>
    <row r="112" spans="7:16" ht="15" customHeight="1" x14ac:dyDescent="0.25">
      <c r="G112" s="3025"/>
      <c r="H112" s="978" t="s">
        <v>1222</v>
      </c>
      <c r="I112" s="972" t="s">
        <v>1566</v>
      </c>
      <c r="J112" s="972" t="s">
        <v>1566</v>
      </c>
      <c r="K112" s="972" t="s">
        <v>1566</v>
      </c>
      <c r="L112" s="972" t="s">
        <v>1569</v>
      </c>
      <c r="N112" s="515"/>
    </row>
    <row r="113" spans="7:16" ht="15" customHeight="1" x14ac:dyDescent="0.25">
      <c r="G113" s="3025"/>
      <c r="H113" s="978" t="s">
        <v>1221</v>
      </c>
      <c r="I113" s="972" t="s">
        <v>1566</v>
      </c>
      <c r="J113" s="972" t="s">
        <v>1566</v>
      </c>
      <c r="K113" s="972" t="s">
        <v>1566</v>
      </c>
      <c r="L113" s="2287" t="s">
        <v>635</v>
      </c>
      <c r="M113" s="516"/>
      <c r="N113" s="515"/>
    </row>
    <row r="114" spans="7:16" x14ac:dyDescent="0.25">
      <c r="G114" s="67" t="s">
        <v>1279</v>
      </c>
      <c r="H114" s="38" t="s">
        <v>1224</v>
      </c>
      <c r="I114" s="21" t="s">
        <v>1566</v>
      </c>
      <c r="J114" s="21" t="s">
        <v>1566</v>
      </c>
      <c r="K114" s="21" t="s">
        <v>1566</v>
      </c>
      <c r="L114" s="870" t="s">
        <v>635</v>
      </c>
      <c r="M114" s="446"/>
      <c r="N114" s="515"/>
    </row>
    <row r="115" spans="7:16" ht="15" customHeight="1" x14ac:dyDescent="0.25">
      <c r="G115" s="3025" t="s">
        <v>1226</v>
      </c>
      <c r="H115" s="978" t="s">
        <v>1284</v>
      </c>
      <c r="I115" s="1722" t="s">
        <v>1565</v>
      </c>
      <c r="J115" s="1722" t="s">
        <v>1565</v>
      </c>
      <c r="K115" s="1722" t="s">
        <v>1566</v>
      </c>
      <c r="L115" s="2287" t="s">
        <v>635</v>
      </c>
      <c r="M115" s="516"/>
      <c r="N115" s="515"/>
    </row>
    <row r="116" spans="7:16" ht="15" customHeight="1" x14ac:dyDescent="0.25">
      <c r="G116" s="3025"/>
      <c r="H116" s="978" t="s">
        <v>1228</v>
      </c>
      <c r="I116" s="1722" t="s">
        <v>1565</v>
      </c>
      <c r="J116" s="1722" t="s">
        <v>1565</v>
      </c>
      <c r="K116" s="1722" t="s">
        <v>1566</v>
      </c>
      <c r="L116" s="2287" t="s">
        <v>635</v>
      </c>
      <c r="N116" s="515"/>
    </row>
    <row r="117" spans="7:16" ht="15" customHeight="1" x14ac:dyDescent="0.25">
      <c r="G117" s="3025"/>
      <c r="H117" s="978" t="s">
        <v>1480</v>
      </c>
      <c r="I117" s="1722" t="s">
        <v>1565</v>
      </c>
      <c r="J117" s="2288" t="s">
        <v>1565</v>
      </c>
      <c r="K117" s="1722" t="s">
        <v>1566</v>
      </c>
      <c r="L117" s="2287" t="s">
        <v>635</v>
      </c>
      <c r="N117" s="515"/>
    </row>
    <row r="118" spans="7:16" ht="15" customHeight="1" x14ac:dyDescent="0.25">
      <c r="G118" s="2992" t="s">
        <v>1230</v>
      </c>
      <c r="H118" s="38" t="s">
        <v>860</v>
      </c>
      <c r="I118" s="21" t="s">
        <v>1566</v>
      </c>
      <c r="J118" s="21" t="s">
        <v>1566</v>
      </c>
      <c r="K118" s="21" t="s">
        <v>1566</v>
      </c>
      <c r="L118" s="870" t="s">
        <v>635</v>
      </c>
      <c r="N118" s="515"/>
    </row>
    <row r="119" spans="7:16" ht="15" customHeight="1" x14ac:dyDescent="0.25">
      <c r="G119" s="2992"/>
      <c r="H119" s="38" t="s">
        <v>1570</v>
      </c>
      <c r="I119" s="21" t="s">
        <v>1566</v>
      </c>
      <c r="J119" s="21" t="s">
        <v>1566</v>
      </c>
      <c r="K119" s="21" t="s">
        <v>1566</v>
      </c>
      <c r="L119" s="870" t="s">
        <v>635</v>
      </c>
      <c r="N119" s="515"/>
    </row>
    <row r="120" spans="7:16" ht="18" customHeight="1" x14ac:dyDescent="0.25">
      <c r="G120" s="2278" t="s">
        <v>1234</v>
      </c>
      <c r="H120" s="978" t="s">
        <v>1571</v>
      </c>
      <c r="I120" s="972" t="s">
        <v>1566</v>
      </c>
      <c r="J120" s="972" t="s">
        <v>1566</v>
      </c>
      <c r="K120" s="972" t="s">
        <v>1566</v>
      </c>
      <c r="L120" s="2287" t="s">
        <v>635</v>
      </c>
      <c r="N120" s="515"/>
    </row>
    <row r="121" spans="7:16" ht="15" customHeight="1" x14ac:dyDescent="0.25">
      <c r="G121" s="3059" t="s">
        <v>1242</v>
      </c>
      <c r="H121" s="2289" t="s">
        <v>1243</v>
      </c>
      <c r="I121" s="1687" t="s">
        <v>1566</v>
      </c>
      <c r="J121" s="1687" t="s">
        <v>1566</v>
      </c>
      <c r="K121" s="1687" t="s">
        <v>1566</v>
      </c>
      <c r="L121" s="2290" t="s">
        <v>635</v>
      </c>
      <c r="N121" s="515"/>
    </row>
    <row r="122" spans="7:16" ht="15" customHeight="1" x14ac:dyDescent="0.25">
      <c r="G122" s="3060"/>
      <c r="H122" s="2093" t="s">
        <v>1244</v>
      </c>
      <c r="I122" s="2291" t="s">
        <v>1566</v>
      </c>
      <c r="J122" s="2291" t="s">
        <v>1566</v>
      </c>
      <c r="K122" s="2291" t="s">
        <v>1566</v>
      </c>
      <c r="L122" s="2292" t="s">
        <v>635</v>
      </c>
      <c r="M122" s="447"/>
      <c r="N122" s="517"/>
      <c r="O122" s="450"/>
      <c r="P122" s="451"/>
    </row>
    <row r="123" spans="7:16" x14ac:dyDescent="0.25">
      <c r="G123" s="2"/>
      <c r="H123" s="2"/>
      <c r="I123" s="2"/>
      <c r="J123" s="2"/>
      <c r="K123" s="2"/>
      <c r="L123" s="2"/>
      <c r="M123" s="447"/>
      <c r="N123" s="517"/>
      <c r="O123" s="450"/>
      <c r="P123" s="451"/>
    </row>
    <row r="124" spans="7:16" x14ac:dyDescent="0.25">
      <c r="G124" s="2"/>
      <c r="H124" s="2"/>
      <c r="I124" s="2"/>
      <c r="J124" s="2"/>
      <c r="K124" s="2"/>
      <c r="L124" s="2"/>
      <c r="M124" s="447"/>
      <c r="N124" s="517"/>
      <c r="O124" s="450"/>
      <c r="P124" s="451"/>
    </row>
    <row r="125" spans="7:16" x14ac:dyDescent="0.25">
      <c r="G125" s="3057" t="s">
        <v>1505</v>
      </c>
      <c r="H125" s="3057"/>
      <c r="I125" s="11"/>
      <c r="J125" s="11"/>
      <c r="K125" s="11"/>
      <c r="L125" s="11"/>
      <c r="M125" s="447"/>
      <c r="N125" s="517"/>
      <c r="O125" s="450"/>
      <c r="P125" s="451"/>
    </row>
    <row r="126" spans="7:16" x14ac:dyDescent="0.25">
      <c r="G126" s="1014" t="s">
        <v>1572</v>
      </c>
      <c r="H126" s="1368"/>
      <c r="I126" s="2"/>
      <c r="J126" s="2"/>
      <c r="K126" s="2"/>
      <c r="L126" s="2"/>
      <c r="M126" s="447"/>
      <c r="N126" s="517"/>
      <c r="O126" s="450"/>
      <c r="P126" s="451"/>
    </row>
    <row r="127" spans="7:16" x14ac:dyDescent="0.25">
      <c r="G127" s="2113"/>
      <c r="H127" s="2114" t="s">
        <v>1209</v>
      </c>
      <c r="I127" s="2115" t="s">
        <v>730</v>
      </c>
      <c r="J127" s="2116" t="s">
        <v>731</v>
      </c>
      <c r="K127" s="2117" t="s">
        <v>732</v>
      </c>
      <c r="L127" s="2115" t="s">
        <v>733</v>
      </c>
      <c r="M127" s="447"/>
      <c r="N127" s="517"/>
      <c r="O127" s="450"/>
      <c r="P127" s="451"/>
    </row>
    <row r="128" spans="7:16" ht="15" customHeight="1" x14ac:dyDescent="0.25">
      <c r="G128" s="2992" t="s">
        <v>1242</v>
      </c>
      <c r="H128" s="32" t="s">
        <v>1573</v>
      </c>
      <c r="I128" s="2111">
        <v>0</v>
      </c>
      <c r="J128" s="2112">
        <v>0</v>
      </c>
      <c r="K128" s="861">
        <v>0</v>
      </c>
      <c r="L128" s="429"/>
      <c r="M128" s="447"/>
      <c r="N128" s="517"/>
      <c r="O128" s="450"/>
      <c r="P128" s="451"/>
    </row>
    <row r="129" spans="7:16" ht="15" customHeight="1" x14ac:dyDescent="0.25">
      <c r="G129" s="3056"/>
      <c r="H129" s="963" t="s">
        <v>1574</v>
      </c>
      <c r="I129" s="964">
        <v>0</v>
      </c>
      <c r="J129" s="964">
        <v>0</v>
      </c>
      <c r="K129" s="965">
        <v>0</v>
      </c>
      <c r="L129" s="966"/>
      <c r="M129" s="447"/>
      <c r="N129" s="517"/>
      <c r="O129" s="450"/>
      <c r="P129" s="451"/>
    </row>
    <row r="130" spans="7:16" x14ac:dyDescent="0.25">
      <c r="G130" s="1409" t="s">
        <v>1575</v>
      </c>
      <c r="H130" s="32"/>
      <c r="I130" s="128"/>
      <c r="J130" s="128"/>
      <c r="K130" s="128"/>
      <c r="L130" s="188"/>
      <c r="M130" s="447"/>
      <c r="N130" s="517"/>
      <c r="O130" s="450"/>
      <c r="P130" s="451"/>
    </row>
    <row r="131" spans="7:16" x14ac:dyDescent="0.25">
      <c r="G131" s="782" t="s">
        <v>1576</v>
      </c>
      <c r="H131" s="32"/>
      <c r="I131" s="128"/>
      <c r="J131" s="128"/>
      <c r="K131" s="128"/>
      <c r="L131" s="188"/>
      <c r="M131" s="447"/>
      <c r="N131" s="517"/>
      <c r="O131" s="450"/>
      <c r="P131" s="451"/>
    </row>
    <row r="132" spans="7:16" x14ac:dyDescent="0.25">
      <c r="G132" s="2"/>
      <c r="H132" s="2"/>
      <c r="I132" s="2"/>
      <c r="J132" s="2"/>
      <c r="K132" s="2"/>
      <c r="L132" s="24"/>
      <c r="M132" s="447"/>
      <c r="N132" s="517"/>
      <c r="O132" s="450"/>
      <c r="P132" s="451"/>
    </row>
    <row r="133" spans="7:16" x14ac:dyDescent="0.25">
      <c r="G133" s="1014" t="s">
        <v>26</v>
      </c>
      <c r="H133" s="518"/>
      <c r="L133" s="742"/>
      <c r="M133" s="21"/>
      <c r="N133" s="448"/>
      <c r="O133" s="21"/>
    </row>
    <row r="134" spans="7:16" x14ac:dyDescent="0.25">
      <c r="G134" s="1000" t="s">
        <v>1511</v>
      </c>
      <c r="H134" s="1849" t="s">
        <v>1512</v>
      </c>
      <c r="I134" s="1093" t="s">
        <v>730</v>
      </c>
      <c r="J134" s="1093" t="s">
        <v>731</v>
      </c>
      <c r="K134" s="1850" t="s">
        <v>732</v>
      </c>
      <c r="L134" s="2119" t="s">
        <v>733</v>
      </c>
      <c r="M134" s="2"/>
      <c r="N134" s="520"/>
      <c r="O134" s="449"/>
    </row>
    <row r="135" spans="7:16" x14ac:dyDescent="0.25">
      <c r="G135" s="2120" t="s">
        <v>1513</v>
      </c>
      <c r="H135" s="1093"/>
      <c r="I135" s="1093"/>
      <c r="J135" s="1093"/>
      <c r="K135" s="1850"/>
      <c r="L135" s="2119"/>
      <c r="M135" s="2"/>
    </row>
    <row r="136" spans="7:16" x14ac:dyDescent="0.25">
      <c r="G136" s="612" t="s">
        <v>1514</v>
      </c>
      <c r="H136" s="510" t="s">
        <v>1515</v>
      </c>
      <c r="I136" s="443">
        <v>81</v>
      </c>
      <c r="J136" s="443">
        <v>217</v>
      </c>
      <c r="K136" s="2121">
        <v>144</v>
      </c>
      <c r="L136" s="188">
        <f>(K136-J136)/J136</f>
        <v>-0.33640552995391704</v>
      </c>
      <c r="M136" s="2"/>
      <c r="N136" s="518"/>
      <c r="O136" s="518"/>
      <c r="P136" s="518"/>
    </row>
    <row r="137" spans="7:16" x14ac:dyDescent="0.25">
      <c r="G137" s="2122" t="s">
        <v>1528</v>
      </c>
      <c r="H137" s="2123"/>
      <c r="I137" s="2124">
        <v>81</v>
      </c>
      <c r="J137" s="2124">
        <v>217</v>
      </c>
      <c r="K137" s="2125">
        <f>SUM(K136)</f>
        <v>144</v>
      </c>
      <c r="L137" s="2126"/>
      <c r="M137" s="2"/>
      <c r="N137" s="518"/>
      <c r="O137" s="518"/>
      <c r="P137" s="518"/>
    </row>
    <row r="138" spans="7:16" x14ac:dyDescent="0.25">
      <c r="G138" s="2127" t="s">
        <v>1529</v>
      </c>
      <c r="H138" s="2128"/>
      <c r="I138" s="2129"/>
      <c r="J138" s="2129"/>
      <c r="K138" s="2130"/>
      <c r="L138" s="2131"/>
      <c r="M138" s="2"/>
      <c r="N138" s="518"/>
      <c r="O138" s="518"/>
      <c r="P138" s="518"/>
    </row>
    <row r="139" spans="7:16" x14ac:dyDescent="0.25">
      <c r="G139" s="2132" t="s">
        <v>1521</v>
      </c>
      <c r="H139" s="2133" t="s">
        <v>1517</v>
      </c>
      <c r="I139" s="2070"/>
      <c r="J139" s="2134"/>
      <c r="K139" s="2135">
        <v>34400</v>
      </c>
      <c r="L139" s="2136"/>
      <c r="M139" s="2"/>
      <c r="N139" s="518"/>
      <c r="O139" s="518"/>
      <c r="P139" s="518"/>
    </row>
    <row r="140" spans="7:16" x14ac:dyDescent="0.25">
      <c r="G140" s="614" t="s">
        <v>1536</v>
      </c>
      <c r="H140" s="615"/>
      <c r="I140" s="2137"/>
      <c r="J140" s="2137"/>
      <c r="K140" s="2138">
        <f>SUM(K139)</f>
        <v>34400</v>
      </c>
      <c r="L140" s="2139"/>
      <c r="M140" s="2"/>
      <c r="N140" s="518"/>
      <c r="O140" s="518"/>
      <c r="P140" s="518"/>
    </row>
    <row r="141" spans="7:16" x14ac:dyDescent="0.25">
      <c r="G141" s="2140" t="s">
        <v>742</v>
      </c>
      <c r="H141" s="2141"/>
      <c r="I141" s="2142">
        <v>81</v>
      </c>
      <c r="J141" s="2143">
        <v>217</v>
      </c>
      <c r="K141" s="2125">
        <f>+K140+K137</f>
        <v>34544</v>
      </c>
      <c r="L141" s="2144"/>
      <c r="N141" s="518"/>
      <c r="O141" s="518"/>
      <c r="P141" s="518"/>
    </row>
    <row r="142" spans="7:16" x14ac:dyDescent="0.25">
      <c r="G142" s="2"/>
      <c r="H142" s="2"/>
      <c r="I142" s="2"/>
      <c r="J142" s="2"/>
      <c r="K142" s="2"/>
      <c r="L142" s="2"/>
      <c r="N142" s="518"/>
      <c r="O142" s="518"/>
      <c r="P142" s="518"/>
    </row>
    <row r="143" spans="7:16" x14ac:dyDescent="0.25">
      <c r="G143" s="2"/>
      <c r="H143" s="2"/>
      <c r="I143" s="2"/>
      <c r="J143" s="2"/>
      <c r="K143" s="2"/>
      <c r="L143" s="2"/>
      <c r="N143" s="518"/>
      <c r="O143" s="518"/>
      <c r="P143" s="518"/>
    </row>
    <row r="144" spans="7:16" x14ac:dyDescent="0.25">
      <c r="G144" s="1848" t="s">
        <v>1546</v>
      </c>
      <c r="H144" s="518"/>
      <c r="I144" s="518"/>
      <c r="J144" s="518"/>
      <c r="K144" s="519"/>
      <c r="L144" s="519"/>
      <c r="N144" s="518"/>
      <c r="O144" s="518"/>
      <c r="P144" s="518"/>
    </row>
    <row r="145" spans="7:16" ht="14.25" customHeight="1" x14ac:dyDescent="0.25">
      <c r="G145" s="1368" t="s">
        <v>1577</v>
      </c>
      <c r="H145" s="518"/>
      <c r="I145" s="518"/>
      <c r="J145" s="518"/>
      <c r="K145" s="518"/>
      <c r="L145" s="518"/>
      <c r="N145" s="518"/>
      <c r="O145" s="518"/>
      <c r="P145" s="518"/>
    </row>
    <row r="146" spans="7:16" ht="14.25" customHeight="1" x14ac:dyDescent="0.25">
      <c r="G146" s="2145"/>
      <c r="H146" s="1000" t="s">
        <v>1398</v>
      </c>
      <c r="I146" s="2119" t="s">
        <v>730</v>
      </c>
      <c r="J146" s="2119" t="s">
        <v>731</v>
      </c>
      <c r="K146" s="2146" t="s">
        <v>732</v>
      </c>
      <c r="L146" s="2119" t="s">
        <v>733</v>
      </c>
      <c r="N146" s="518"/>
      <c r="O146" s="518"/>
      <c r="P146" s="518"/>
    </row>
    <row r="147" spans="7:16" ht="14.25" customHeight="1" x14ac:dyDescent="0.25">
      <c r="G147" s="2147" t="s">
        <v>1242</v>
      </c>
      <c r="H147" s="2148" t="s">
        <v>1243</v>
      </c>
      <c r="I147" s="1677">
        <v>1324756</v>
      </c>
      <c r="J147" s="1677">
        <v>2052234</v>
      </c>
      <c r="K147" s="2149">
        <v>3209547</v>
      </c>
      <c r="L147" s="990">
        <v>0.56392838243592103</v>
      </c>
      <c r="N147" s="518"/>
      <c r="O147" s="518"/>
      <c r="P147" s="518"/>
    </row>
    <row r="148" spans="7:16" ht="14.25" customHeight="1" x14ac:dyDescent="0.25">
      <c r="G148" s="1579"/>
      <c r="H148" s="1579" t="s">
        <v>1244</v>
      </c>
      <c r="I148" s="2150">
        <v>0</v>
      </c>
      <c r="J148" s="2150">
        <v>0</v>
      </c>
      <c r="K148" s="2151">
        <v>0</v>
      </c>
      <c r="L148" s="1570"/>
      <c r="N148" s="518"/>
      <c r="O148" s="518"/>
      <c r="P148" s="518"/>
    </row>
    <row r="149" spans="7:16" ht="14.25" customHeight="1" x14ac:dyDescent="0.25">
      <c r="G149" s="782" t="s">
        <v>1578</v>
      </c>
      <c r="H149" s="1404"/>
      <c r="I149" s="1404"/>
      <c r="J149" s="1404"/>
      <c r="K149" s="1404"/>
      <c r="L149" s="1404"/>
      <c r="N149" s="518"/>
      <c r="O149" s="518"/>
      <c r="P149" s="518"/>
    </row>
    <row r="150" spans="7:16" ht="14.25" customHeight="1" x14ac:dyDescent="0.25">
      <c r="H150" s="521"/>
      <c r="I150" s="522"/>
      <c r="J150" s="522"/>
      <c r="K150" s="522"/>
      <c r="L150" s="522"/>
      <c r="N150" s="518"/>
      <c r="O150" s="518"/>
      <c r="P150" s="518"/>
    </row>
    <row r="151" spans="7:16" ht="14.25" customHeight="1" x14ac:dyDescent="0.25">
      <c r="N151" s="518"/>
      <c r="O151" s="518"/>
      <c r="P151" s="518"/>
    </row>
    <row r="152" spans="7:16" x14ac:dyDescent="0.25">
      <c r="G152" s="1848" t="s">
        <v>1559</v>
      </c>
      <c r="N152" s="518"/>
      <c r="O152" s="518"/>
      <c r="P152" s="518"/>
    </row>
    <row r="153" spans="7:16" ht="14.25" customHeight="1" x14ac:dyDescent="0.25">
      <c r="G153" s="38" t="s">
        <v>1579</v>
      </c>
      <c r="H153" s="523"/>
      <c r="I153" s="523"/>
      <c r="J153" s="523"/>
      <c r="K153" s="523"/>
      <c r="L153" s="523"/>
      <c r="M153" s="523"/>
      <c r="O153" s="518"/>
      <c r="P153" s="518"/>
    </row>
    <row r="154" spans="7:16" ht="14.25" customHeight="1" x14ac:dyDescent="0.25">
      <c r="O154" s="518"/>
      <c r="P154" s="518"/>
    </row>
    <row r="155" spans="7:16" ht="14.25" customHeight="1" x14ac:dyDescent="0.25">
      <c r="G155" s="600"/>
      <c r="O155" s="518"/>
      <c r="P155" s="518"/>
    </row>
    <row r="156" spans="7:16" ht="14.25" customHeight="1" x14ac:dyDescent="0.25">
      <c r="G156" s="18"/>
      <c r="H156" s="523"/>
      <c r="I156" s="523"/>
      <c r="J156" s="523"/>
      <c r="K156" s="523"/>
      <c r="L156" s="523"/>
      <c r="M156" s="523"/>
      <c r="N156" s="523"/>
    </row>
    <row r="157" spans="7:16" ht="14.25" customHeight="1" x14ac:dyDescent="0.25">
      <c r="G157" s="524"/>
    </row>
    <row r="158" spans="7:16" ht="14.25" customHeight="1" x14ac:dyDescent="0.25"/>
    <row r="159" spans="7:16" ht="14.25" hidden="1" customHeight="1" x14ac:dyDescent="0.25"/>
    <row r="160" spans="7:16" ht="14.25" hidden="1" customHeight="1" x14ac:dyDescent="0.25"/>
    <row r="161" ht="14.25" hidden="1" customHeight="1" x14ac:dyDescent="0.25"/>
    <row r="162" ht="14.25" hidden="1" customHeight="1" x14ac:dyDescent="0.25"/>
    <row r="163" ht="14.25" hidden="1" customHeight="1" x14ac:dyDescent="0.25"/>
    <row r="164" ht="14.25" hidden="1" customHeight="1" x14ac:dyDescent="0.25"/>
    <row r="165" ht="14.25" hidden="1" customHeight="1" x14ac:dyDescent="0.25"/>
    <row r="166" ht="14.25" hidden="1" customHeight="1" x14ac:dyDescent="0.25"/>
    <row r="167" ht="14.25" hidden="1" customHeight="1" x14ac:dyDescent="0.25"/>
    <row r="168" ht="14.25" hidden="1" customHeight="1" x14ac:dyDescent="0.25"/>
    <row r="169" ht="14.25" hidden="1" customHeight="1" x14ac:dyDescent="0.25"/>
    <row r="170" ht="14.25" hidden="1" customHeight="1" x14ac:dyDescent="0.25"/>
  </sheetData>
  <sheetProtection algorithmName="SHA-512" hashValue="/28Ucb3DQPnA3wf6WIeMg3/sZx3RxMH+ifafxNQSPu5UzO6t81ooO3WunUu66Fo38O/nOscmMhzmN0A4Qh266g==" saltValue="WSP1VaEmcqrvOHQo9j1iKg==" spinCount="100000" sheet="1" objects="1" scenarios="1"/>
  <mergeCells count="26">
    <mergeCell ref="G128:G129"/>
    <mergeCell ref="G125:H125"/>
    <mergeCell ref="L103:L104"/>
    <mergeCell ref="G103:G104"/>
    <mergeCell ref="H103:H104"/>
    <mergeCell ref="I103:I104"/>
    <mergeCell ref="J103:J104"/>
    <mergeCell ref="K103:K104"/>
    <mergeCell ref="G115:G117"/>
    <mergeCell ref="G105:G110"/>
    <mergeCell ref="G111:G113"/>
    <mergeCell ref="G118:G119"/>
    <mergeCell ref="G121:G122"/>
    <mergeCell ref="G18:H18"/>
    <mergeCell ref="G86:H86"/>
    <mergeCell ref="G69:H69"/>
    <mergeCell ref="G9:N15"/>
    <mergeCell ref="I71:K71"/>
    <mergeCell ref="O71:Q71"/>
    <mergeCell ref="G27:G29"/>
    <mergeCell ref="G39:L39"/>
    <mergeCell ref="G46:G47"/>
    <mergeCell ref="G21:G26"/>
    <mergeCell ref="L71:N71"/>
    <mergeCell ref="G31:G33"/>
    <mergeCell ref="G71:G72"/>
  </mergeCells>
  <conditionalFormatting sqref="G82:H82">
    <cfRule type="cellIs" dxfId="5" priority="5" operator="equal">
      <formula>"Non-hazardous Waste"</formula>
    </cfRule>
    <cfRule type="cellIs" dxfId="4" priority="6" operator="equal">
      <formula>"Hazardous Waste"</formula>
    </cfRule>
  </conditionalFormatting>
  <conditionalFormatting sqref="G121:H121 H122">
    <cfRule type="cellIs" dxfId="3" priority="3" operator="equal">
      <formula>"Non-hazardous Waste"</formula>
    </cfRule>
    <cfRule type="cellIs" dxfId="2" priority="4" operator="equal">
      <formula>"Hazardous Waste"</formula>
    </cfRule>
  </conditionalFormatting>
  <conditionalFormatting sqref="H149:L149">
    <cfRule type="cellIs" dxfId="1" priority="1" operator="equal">
      <formula>"Non-hazardous Waste"</formula>
    </cfRule>
    <cfRule type="cellIs" dxfId="0" priority="2" operator="equal">
      <formula>"Hazardous Waste"</formula>
    </cfRule>
  </conditionalFormatting>
  <pageMargins left="0.7" right="0.7" top="0.75" bottom="0.75" header="0.3" footer="0.3"/>
  <pageSetup paperSize="9" scale="35" fitToHeight="0" orientation="landscape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43C90C-D59D-4B4F-BCB4-4FE8CF0CB2A5}">
  <sheetPr codeName="Sheet2">
    <pageSetUpPr fitToPage="1"/>
  </sheetPr>
  <dimension ref="A1:AF79"/>
  <sheetViews>
    <sheetView showGridLines="0" zoomScale="70" zoomScaleNormal="70" workbookViewId="0"/>
  </sheetViews>
  <sheetFormatPr defaultColWidth="0" defaultRowHeight="14.4" zeroHeight="1" x14ac:dyDescent="0.3"/>
  <cols>
    <col min="1" max="1" width="3.6640625" customWidth="1"/>
    <col min="2" max="5" width="9.109375" customWidth="1"/>
    <col min="6" max="6" width="4.33203125" customWidth="1"/>
    <col min="7" max="32" width="9.109375" customWidth="1"/>
    <col min="33" max="16384" width="10" hidden="1"/>
  </cols>
  <sheetData>
    <row r="1" spans="2:31" x14ac:dyDescent="0.3"/>
    <row r="2" spans="2:31" x14ac:dyDescent="0.3"/>
    <row r="3" spans="2:31" x14ac:dyDescent="0.3"/>
    <row r="4" spans="2:31" x14ac:dyDescent="0.3"/>
    <row r="5" spans="2:31" ht="13.95" customHeight="1" x14ac:dyDescent="0.3">
      <c r="B5" s="1964"/>
      <c r="C5" s="1964"/>
      <c r="D5" s="1964"/>
      <c r="E5" s="1964"/>
      <c r="G5" s="1964"/>
      <c r="H5" s="1964"/>
      <c r="I5" s="1964"/>
      <c r="J5" s="1964"/>
      <c r="K5" s="1964"/>
      <c r="L5" s="1964"/>
      <c r="M5" s="1964"/>
      <c r="N5" s="1964"/>
      <c r="O5" s="1964"/>
      <c r="P5" s="1964"/>
      <c r="Q5" s="1964"/>
      <c r="R5" s="1964"/>
      <c r="S5" s="1964"/>
      <c r="T5" s="1964"/>
      <c r="U5" s="1964"/>
      <c r="V5" s="1964"/>
      <c r="W5" s="1964"/>
      <c r="X5" s="1964"/>
      <c r="Y5" s="1964"/>
      <c r="Z5" s="1964"/>
      <c r="AA5" s="1964"/>
      <c r="AB5" s="1964"/>
      <c r="AC5" s="1964"/>
      <c r="AD5" s="1964"/>
      <c r="AE5" s="1964"/>
    </row>
    <row r="6" spans="2:31" ht="14.1" customHeight="1" x14ac:dyDescent="0.3">
      <c r="B6" s="1967" t="s">
        <v>1</v>
      </c>
      <c r="C6" s="1964"/>
      <c r="D6" s="1964"/>
      <c r="E6" s="1964"/>
      <c r="G6" s="1967" t="s">
        <v>2</v>
      </c>
      <c r="H6" s="1967"/>
      <c r="I6" s="1967"/>
      <c r="J6" s="1967"/>
      <c r="K6" s="1967"/>
      <c r="L6" s="1967"/>
      <c r="M6" s="1967"/>
      <c r="N6" s="1967"/>
      <c r="O6" s="1967"/>
      <c r="P6" s="1967"/>
      <c r="Q6" s="1967"/>
      <c r="R6" s="1967"/>
      <c r="S6" s="1967"/>
      <c r="T6" s="1967"/>
      <c r="U6" s="1967"/>
      <c r="V6" s="1967"/>
      <c r="W6" s="1967"/>
      <c r="X6" s="1967"/>
      <c r="Y6" s="1967"/>
      <c r="Z6" s="1967"/>
      <c r="AA6" s="1967"/>
      <c r="AB6" s="1967"/>
      <c r="AC6" s="1967"/>
      <c r="AD6" s="1967"/>
      <c r="AE6" s="1967"/>
    </row>
    <row r="7" spans="2:31" ht="14.1" customHeight="1" thickBot="1" x14ac:dyDescent="0.35">
      <c r="B7" s="1968"/>
      <c r="C7" s="1968"/>
      <c r="D7" s="1968"/>
      <c r="E7" s="1968"/>
      <c r="G7" s="1968"/>
      <c r="H7" s="1968"/>
      <c r="I7" s="1968"/>
      <c r="J7" s="1968"/>
      <c r="K7" s="1968"/>
      <c r="L7" s="1968"/>
      <c r="M7" s="1968"/>
      <c r="N7" s="1968"/>
      <c r="O7" s="1968"/>
      <c r="P7" s="1968"/>
      <c r="Q7" s="1968"/>
      <c r="R7" s="1968"/>
      <c r="S7" s="1968"/>
      <c r="T7" s="1968"/>
      <c r="U7" s="1968"/>
      <c r="V7" s="1968"/>
      <c r="W7" s="1968"/>
      <c r="X7" s="1968"/>
      <c r="Y7" s="1968"/>
      <c r="Z7" s="1968"/>
      <c r="AA7" s="1968"/>
      <c r="AB7" s="1968"/>
      <c r="AC7" s="1968"/>
      <c r="AD7" s="1968"/>
      <c r="AE7" s="1968"/>
    </row>
    <row r="8" spans="2:31" x14ac:dyDescent="0.3"/>
    <row r="9" spans="2:31" x14ac:dyDescent="0.3"/>
    <row r="10" spans="2:31" x14ac:dyDescent="0.3"/>
    <row r="11" spans="2:31" x14ac:dyDescent="0.3"/>
    <row r="12" spans="2:31" x14ac:dyDescent="0.3"/>
    <row r="13" spans="2:31" x14ac:dyDescent="0.3"/>
    <row r="14" spans="2:31" x14ac:dyDescent="0.3"/>
    <row r="15" spans="2:31" x14ac:dyDescent="0.3"/>
    <row r="16" spans="2:31" x14ac:dyDescent="0.3"/>
    <row r="17" spans="7:31" x14ac:dyDescent="0.3"/>
    <row r="18" spans="7:31" ht="20.25" customHeight="1" x14ac:dyDescent="0.3"/>
    <row r="19" spans="7:31" ht="14.1" customHeight="1" x14ac:dyDescent="0.3">
      <c r="G19" s="1964"/>
      <c r="H19" s="1964"/>
      <c r="I19" s="1964"/>
      <c r="J19" s="1964"/>
      <c r="K19" s="1964"/>
      <c r="L19" s="1964"/>
      <c r="M19" s="1964"/>
      <c r="N19" s="1964"/>
      <c r="O19" s="1964"/>
      <c r="P19" s="1964"/>
      <c r="Q19" s="1964"/>
      <c r="R19" s="1964"/>
      <c r="S19" s="1964"/>
      <c r="T19" s="1964"/>
      <c r="U19" s="1964"/>
      <c r="V19" s="1964"/>
      <c r="W19" s="1964"/>
      <c r="X19" s="1964"/>
      <c r="Y19" s="1964"/>
      <c r="Z19" s="1964"/>
      <c r="AA19" s="1964"/>
      <c r="AB19" s="1964"/>
      <c r="AC19" s="1964"/>
      <c r="AD19" s="1964"/>
      <c r="AE19" s="1964"/>
    </row>
    <row r="20" spans="7:31" ht="15.6" customHeight="1" x14ac:dyDescent="0.3">
      <c r="G20" s="1967" t="s">
        <v>3</v>
      </c>
      <c r="H20" s="1967"/>
      <c r="I20" s="1967"/>
      <c r="J20" s="1967"/>
      <c r="K20" s="1967"/>
      <c r="L20" s="1967"/>
      <c r="M20" s="1967"/>
      <c r="N20" s="1967"/>
      <c r="O20" s="1967"/>
      <c r="P20" s="1967"/>
      <c r="Q20" s="1967"/>
      <c r="R20" s="1967"/>
      <c r="S20" s="1967"/>
      <c r="T20" s="1967"/>
      <c r="U20" s="1967"/>
      <c r="V20" s="1967"/>
      <c r="W20" s="1967"/>
      <c r="X20" s="1967"/>
      <c r="Y20" s="1967"/>
      <c r="Z20" s="1967"/>
      <c r="AA20" s="1967"/>
      <c r="AB20" s="1967"/>
      <c r="AC20" s="1967"/>
      <c r="AD20" s="1967"/>
      <c r="AE20" s="1967"/>
    </row>
    <row r="21" spans="7:31" ht="15.6" customHeight="1" thickBot="1" x14ac:dyDescent="0.35">
      <c r="G21" s="1968"/>
      <c r="H21" s="1968"/>
      <c r="I21" s="1968"/>
      <c r="J21" s="1968"/>
      <c r="K21" s="1968"/>
      <c r="L21" s="1968"/>
      <c r="M21" s="1968"/>
      <c r="N21" s="1968"/>
      <c r="O21" s="1968"/>
      <c r="P21" s="1968"/>
      <c r="Q21" s="1968"/>
      <c r="R21" s="1968"/>
      <c r="S21" s="1968"/>
      <c r="T21" s="1968"/>
      <c r="U21" s="1968"/>
      <c r="V21" s="1968"/>
      <c r="W21" s="1968"/>
      <c r="X21" s="1968"/>
      <c r="Y21" s="1968"/>
      <c r="Z21" s="1968"/>
      <c r="AA21" s="1968"/>
      <c r="AB21" s="1968"/>
      <c r="AC21" s="1968"/>
      <c r="AD21" s="1968"/>
      <c r="AE21" s="1968"/>
    </row>
    <row r="22" spans="7:31" x14ac:dyDescent="0.3"/>
    <row r="23" spans="7:31" x14ac:dyDescent="0.3"/>
    <row r="24" spans="7:31" x14ac:dyDescent="0.3"/>
    <row r="25" spans="7:31" x14ac:dyDescent="0.3"/>
    <row r="26" spans="7:31" x14ac:dyDescent="0.3"/>
    <row r="27" spans="7:31" x14ac:dyDescent="0.3"/>
    <row r="28" spans="7:31" x14ac:dyDescent="0.3"/>
    <row r="29" spans="7:31" x14ac:dyDescent="0.3"/>
    <row r="30" spans="7:31" x14ac:dyDescent="0.3">
      <c r="G30" s="1965"/>
      <c r="H30" s="1965"/>
      <c r="I30" s="1965"/>
      <c r="J30" s="1965"/>
      <c r="K30" s="1965"/>
      <c r="L30" s="1965"/>
      <c r="M30" s="1965"/>
      <c r="N30" s="1965"/>
      <c r="O30" s="1965"/>
      <c r="P30" s="1965"/>
      <c r="Q30" s="1965"/>
      <c r="R30" s="1965"/>
      <c r="S30" s="1965"/>
      <c r="T30" s="1965"/>
      <c r="U30" s="1965"/>
      <c r="V30" s="1965"/>
      <c r="W30" s="1965"/>
      <c r="X30" s="1965"/>
      <c r="Y30" s="1965"/>
      <c r="Z30" s="1965"/>
      <c r="AA30" s="1965"/>
      <c r="AB30" s="1965"/>
      <c r="AC30" s="1965"/>
      <c r="AD30" s="1965"/>
      <c r="AE30" s="1965"/>
    </row>
    <row r="31" spans="7:31" ht="14.1" customHeight="1" x14ac:dyDescent="0.3">
      <c r="G31" s="1967" t="s">
        <v>4</v>
      </c>
      <c r="H31" s="1964"/>
      <c r="I31" s="1964"/>
      <c r="J31" s="1964"/>
      <c r="K31" s="1965"/>
      <c r="L31" s="1965"/>
      <c r="M31" s="1965"/>
      <c r="N31" s="1965"/>
      <c r="O31" s="1965"/>
      <c r="P31" s="1965"/>
      <c r="Q31" s="1965"/>
      <c r="R31" s="1965"/>
      <c r="S31" s="1965"/>
      <c r="T31" s="1965"/>
      <c r="U31" s="1965"/>
      <c r="V31" s="1965"/>
      <c r="W31" s="1965"/>
      <c r="X31" s="1965"/>
      <c r="Y31" s="1965"/>
      <c r="Z31" s="1965"/>
      <c r="AA31" s="1965"/>
      <c r="AB31" s="1965"/>
      <c r="AC31" s="1965"/>
      <c r="AD31" s="1965"/>
      <c r="AE31" s="1965"/>
    </row>
    <row r="32" spans="7:31" ht="15" thickBot="1" x14ac:dyDescent="0.35">
      <c r="G32" s="1969"/>
      <c r="H32" s="1969"/>
      <c r="I32" s="1969"/>
      <c r="J32" s="1969"/>
      <c r="K32" s="1970"/>
      <c r="L32" s="1970"/>
      <c r="M32" s="1970"/>
      <c r="N32" s="1970"/>
      <c r="O32" s="1970"/>
      <c r="P32" s="1970"/>
      <c r="Q32" s="1970"/>
      <c r="R32" s="1970"/>
      <c r="S32" s="1970"/>
      <c r="T32" s="1970"/>
      <c r="U32" s="1970"/>
      <c r="V32" s="1970"/>
      <c r="W32" s="1970"/>
      <c r="X32" s="1970"/>
      <c r="Y32" s="1970"/>
      <c r="Z32" s="1970"/>
      <c r="AA32" s="1970"/>
      <c r="AB32" s="1970"/>
      <c r="AC32" s="1970"/>
      <c r="AD32" s="1970"/>
      <c r="AE32" s="1970"/>
    </row>
    <row r="33" x14ac:dyDescent="0.3"/>
    <row r="34" x14ac:dyDescent="0.3"/>
    <row r="35" x14ac:dyDescent="0.3"/>
    <row r="36" x14ac:dyDescent="0.3"/>
    <row r="37" x14ac:dyDescent="0.3"/>
    <row r="38" x14ac:dyDescent="0.3"/>
    <row r="39" x14ac:dyDescent="0.3"/>
    <row r="40" x14ac:dyDescent="0.3"/>
    <row r="41" x14ac:dyDescent="0.3"/>
    <row r="42" x14ac:dyDescent="0.3"/>
    <row r="43" x14ac:dyDescent="0.3"/>
    <row r="44" x14ac:dyDescent="0.3"/>
    <row r="45" x14ac:dyDescent="0.3"/>
    <row r="46" x14ac:dyDescent="0.3"/>
    <row r="47" x14ac:dyDescent="0.3"/>
    <row r="48" x14ac:dyDescent="0.3"/>
    <row r="49" spans="7:31" x14ac:dyDescent="0.3"/>
    <row r="50" spans="7:31" x14ac:dyDescent="0.3"/>
    <row r="51" spans="7:31" x14ac:dyDescent="0.3"/>
    <row r="52" spans="7:31" x14ac:dyDescent="0.3"/>
    <row r="53" spans="7:31" x14ac:dyDescent="0.3"/>
    <row r="54" spans="7:31" x14ac:dyDescent="0.3"/>
    <row r="55" spans="7:31" x14ac:dyDescent="0.3"/>
    <row r="56" spans="7:31" x14ac:dyDescent="0.3"/>
    <row r="57" spans="7:31" ht="63" customHeight="1" x14ac:dyDescent="0.3"/>
    <row r="58" spans="7:31" x14ac:dyDescent="0.3">
      <c r="G58" s="1966"/>
      <c r="H58" s="1966"/>
      <c r="I58" s="1966"/>
      <c r="J58" s="1965"/>
      <c r="K58" s="1965"/>
      <c r="L58" s="1965"/>
      <c r="M58" s="1965"/>
      <c r="N58" s="1965"/>
      <c r="O58" s="1965"/>
      <c r="P58" s="1965"/>
      <c r="Q58" s="1965"/>
      <c r="R58" s="1965"/>
      <c r="S58" s="1965"/>
      <c r="T58" s="1965"/>
      <c r="U58" s="1965"/>
      <c r="V58" s="1965"/>
      <c r="W58" s="1965"/>
      <c r="X58" s="1965"/>
      <c r="Y58" s="1965"/>
      <c r="Z58" s="1965"/>
      <c r="AA58" s="1965"/>
      <c r="AB58" s="1965"/>
      <c r="AC58" s="1965"/>
      <c r="AD58" s="1965"/>
      <c r="AE58" s="1965"/>
    </row>
    <row r="59" spans="7:31" ht="21" x14ac:dyDescent="0.3">
      <c r="G59" s="1967" t="s">
        <v>1639</v>
      </c>
      <c r="H59" s="1964"/>
      <c r="I59" s="1964"/>
      <c r="J59" s="1965"/>
      <c r="K59" s="1965"/>
      <c r="L59" s="1965"/>
      <c r="M59" s="1965"/>
      <c r="N59" s="1965"/>
      <c r="O59" s="1965"/>
      <c r="P59" s="1965"/>
      <c r="Q59" s="1965"/>
      <c r="R59" s="1965"/>
      <c r="S59" s="1965"/>
      <c r="T59" s="1965"/>
      <c r="U59" s="1965"/>
      <c r="V59" s="1965"/>
      <c r="W59" s="1965"/>
      <c r="X59" s="1965"/>
      <c r="Y59" s="1965"/>
      <c r="Z59" s="1965"/>
      <c r="AA59" s="1965"/>
      <c r="AB59" s="1965"/>
      <c r="AC59" s="1965"/>
      <c r="AD59" s="1965"/>
      <c r="AE59" s="1965"/>
    </row>
    <row r="60" spans="7:31" ht="14.4" customHeight="1" thickBot="1" x14ac:dyDescent="0.35">
      <c r="G60" s="1969"/>
      <c r="H60" s="1969"/>
      <c r="I60" s="1969"/>
      <c r="J60" s="1970"/>
      <c r="K60" s="1970"/>
      <c r="L60" s="1970"/>
      <c r="M60" s="1970"/>
      <c r="N60" s="1970"/>
      <c r="O60" s="1970"/>
      <c r="P60" s="1970"/>
      <c r="Q60" s="1970"/>
      <c r="R60" s="1970"/>
      <c r="S60" s="1970"/>
      <c r="T60" s="1970"/>
      <c r="U60" s="1970"/>
      <c r="V60" s="1970"/>
      <c r="W60" s="1970"/>
      <c r="X60" s="1970"/>
      <c r="Y60" s="1970"/>
      <c r="Z60" s="1970"/>
      <c r="AA60" s="1970"/>
      <c r="AB60" s="1970"/>
      <c r="AC60" s="1970"/>
      <c r="AD60" s="1970"/>
      <c r="AE60" s="1970"/>
    </row>
    <row r="61" spans="7:31" x14ac:dyDescent="0.3"/>
    <row r="62" spans="7:31" x14ac:dyDescent="0.3"/>
    <row r="63" spans="7:31" x14ac:dyDescent="0.3"/>
    <row r="64" spans="7:31" x14ac:dyDescent="0.3"/>
    <row r="65" x14ac:dyDescent="0.3"/>
    <row r="66" x14ac:dyDescent="0.3"/>
    <row r="67" x14ac:dyDescent="0.3"/>
    <row r="68" x14ac:dyDescent="0.3"/>
    <row r="69" x14ac:dyDescent="0.3"/>
    <row r="70" x14ac:dyDescent="0.3"/>
    <row r="71" x14ac:dyDescent="0.3"/>
    <row r="72" x14ac:dyDescent="0.3"/>
    <row r="73" x14ac:dyDescent="0.3"/>
    <row r="74" x14ac:dyDescent="0.3"/>
    <row r="75" x14ac:dyDescent="0.3"/>
    <row r="76" x14ac:dyDescent="0.3"/>
    <row r="77" x14ac:dyDescent="0.3"/>
    <row r="78" x14ac:dyDescent="0.3"/>
    <row r="79" x14ac:dyDescent="0.3"/>
  </sheetData>
  <sheetProtection algorithmName="SHA-512" hashValue="mAOa68Fx3jIM6cIEHew5VnNj9GYIfgtLOSaQ3IEcAwFs4Sjf5otIm2PZ4vQHUyl2jxecydVm51Ks0XHlMze4jg==" saltValue="Yh73gkrdbgcfS3H678qjLA==" spinCount="100000" sheet="1" selectLockedCells="1" selectUnlockedCells="1"/>
  <pageMargins left="0.70866141732283472" right="0.70866141732283472" top="0.74803149606299213" bottom="0.74803149606299213" header="0.31496062992125984" footer="0.31496062992125984"/>
  <pageSetup paperSize="9" scale="45" orientation="landscape" verticalDpi="120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5D88E1-C36C-4AB2-9369-16CBC0AB6514}">
  <sheetPr codeName="Sheet12">
    <tabColor theme="8" tint="0.39997558519241921"/>
    <pageSetUpPr fitToPage="1"/>
  </sheetPr>
  <dimension ref="A1:X189"/>
  <sheetViews>
    <sheetView showGridLines="0" zoomScale="70" zoomScaleNormal="70" workbookViewId="0"/>
  </sheetViews>
  <sheetFormatPr defaultColWidth="0" defaultRowHeight="13.8" zeroHeight="1" x14ac:dyDescent="0.25"/>
  <cols>
    <col min="1" max="1" width="3.6640625" style="2" customWidth="1"/>
    <col min="2" max="5" width="9.109375" style="2" customWidth="1"/>
    <col min="6" max="6" width="4.33203125" style="2" customWidth="1"/>
    <col min="7" max="7" width="32.109375" style="440" customWidth="1"/>
    <col min="8" max="8" width="35.5546875" style="440" bestFit="1" customWidth="1"/>
    <col min="9" max="11" width="25.33203125" style="453" customWidth="1"/>
    <col min="12" max="12" width="25.33203125" style="440" customWidth="1"/>
    <col min="13" max="13" width="16.33203125" style="440" customWidth="1"/>
    <col min="14" max="14" width="28.33203125" style="2" hidden="1" customWidth="1"/>
    <col min="15" max="15" width="12.33203125" style="2" hidden="1" customWidth="1"/>
    <col min="16" max="16" width="11.33203125" style="2" hidden="1" customWidth="1"/>
    <col min="17" max="17" width="19.6640625" style="2" hidden="1" customWidth="1"/>
    <col min="18" max="18" width="11.33203125" style="2" hidden="1" customWidth="1"/>
    <col min="19" max="19" width="19.6640625" style="2" hidden="1" customWidth="1"/>
    <col min="20" max="20" width="12.33203125" style="2" hidden="1" customWidth="1"/>
    <col min="21" max="21" width="11.33203125" style="2" hidden="1" customWidth="1"/>
    <col min="22" max="22" width="19.6640625" style="2" hidden="1" customWidth="1"/>
    <col min="23" max="23" width="11.33203125" style="2" hidden="1" customWidth="1"/>
    <col min="24" max="24" width="19.6640625" style="2" hidden="1" customWidth="1"/>
    <col min="25" max="16384" width="9.5546875" style="2" hidden="1"/>
  </cols>
  <sheetData>
    <row r="1" spans="2:14" x14ac:dyDescent="0.25"/>
    <row r="2" spans="2:14" x14ac:dyDescent="0.25"/>
    <row r="3" spans="2:14" x14ac:dyDescent="0.25"/>
    <row r="4" spans="2:14" x14ac:dyDescent="0.25"/>
    <row r="5" spans="2:14" customFormat="1" ht="14.4" x14ac:dyDescent="0.3">
      <c r="B5" s="2376"/>
      <c r="C5" s="2376"/>
      <c r="D5" s="2376"/>
      <c r="E5" s="2376"/>
      <c r="G5" s="2376"/>
      <c r="H5" s="2376"/>
      <c r="I5" s="2376"/>
      <c r="J5" s="2376"/>
      <c r="K5" s="2376"/>
      <c r="L5" s="2376"/>
      <c r="M5" s="836"/>
      <c r="N5" s="2"/>
    </row>
    <row r="6" spans="2:14" customFormat="1" ht="21" x14ac:dyDescent="0.4">
      <c r="B6" s="2377" t="s">
        <v>1</v>
      </c>
      <c r="C6" s="2376"/>
      <c r="D6" s="2376"/>
      <c r="E6" s="2376"/>
      <c r="G6" s="2377" t="s">
        <v>19</v>
      </c>
      <c r="H6" s="2376"/>
      <c r="I6" s="2376"/>
      <c r="J6" s="2376"/>
      <c r="K6" s="2377"/>
      <c r="L6" s="2376"/>
      <c r="M6" s="836"/>
      <c r="N6" s="2"/>
    </row>
    <row r="7" spans="2:14" customFormat="1" ht="15" thickBot="1" x14ac:dyDescent="0.35">
      <c r="B7" s="2378"/>
      <c r="C7" s="2378"/>
      <c r="D7" s="2378"/>
      <c r="E7" s="2378"/>
      <c r="G7" s="2378"/>
      <c r="H7" s="2378"/>
      <c r="I7" s="2378"/>
      <c r="J7" s="2378"/>
      <c r="K7" s="2378"/>
      <c r="L7" s="2378"/>
      <c r="M7" s="836"/>
      <c r="N7" s="2"/>
    </row>
    <row r="8" spans="2:14" ht="14.4" x14ac:dyDescent="0.3">
      <c r="G8" s="11"/>
      <c r="H8" s="11"/>
      <c r="I8" s="701"/>
      <c r="J8" s="701"/>
      <c r="K8" s="701"/>
      <c r="L8" s="11"/>
      <c r="N8" s="100"/>
    </row>
    <row r="9" spans="2:14" ht="14.25" customHeight="1" x14ac:dyDescent="0.3">
      <c r="G9" s="2910" t="s">
        <v>1580</v>
      </c>
      <c r="H9" s="2910"/>
      <c r="I9" s="2910"/>
      <c r="J9" s="2910"/>
      <c r="K9" s="2910"/>
      <c r="L9" s="2910"/>
      <c r="M9" s="95"/>
      <c r="N9" s="100"/>
    </row>
    <row r="10" spans="2:14" ht="14.4" x14ac:dyDescent="0.3">
      <c r="G10" s="2910"/>
      <c r="H10" s="2910"/>
      <c r="I10" s="2910"/>
      <c r="J10" s="2910"/>
      <c r="K10" s="2910"/>
      <c r="L10" s="2910"/>
      <c r="M10" s="95"/>
      <c r="N10" s="100"/>
    </row>
    <row r="11" spans="2:14" x14ac:dyDescent="0.25">
      <c r="G11" s="2910"/>
      <c r="H11" s="2910"/>
      <c r="I11" s="2910"/>
      <c r="J11" s="2910"/>
      <c r="K11" s="2910"/>
      <c r="L11" s="2910"/>
      <c r="M11" s="95"/>
    </row>
    <row r="12" spans="2:14" x14ac:dyDescent="0.25">
      <c r="G12" s="95"/>
      <c r="H12" s="95"/>
      <c r="I12" s="95"/>
      <c r="J12" s="95"/>
      <c r="K12" s="95"/>
      <c r="L12" s="95"/>
      <c r="M12" s="95"/>
    </row>
    <row r="13" spans="2:14" x14ac:dyDescent="0.25">
      <c r="G13" s="2" t="s">
        <v>1581</v>
      </c>
      <c r="H13" s="95"/>
      <c r="I13" s="95"/>
      <c r="J13" s="95"/>
      <c r="K13" s="95"/>
      <c r="L13" s="95"/>
    </row>
    <row r="14" spans="2:14" x14ac:dyDescent="0.25"/>
    <row r="15" spans="2:14" x14ac:dyDescent="0.25">
      <c r="G15" s="452"/>
    </row>
    <row r="16" spans="2:14" ht="16.2" x14ac:dyDescent="0.25">
      <c r="G16" s="2392" t="s">
        <v>1652</v>
      </c>
    </row>
    <row r="17" spans="7:13" x14ac:dyDescent="0.25">
      <c r="G17" s="2392" t="s">
        <v>1582</v>
      </c>
      <c r="L17" s="17"/>
    </row>
    <row r="18" spans="7:13" x14ac:dyDescent="0.25">
      <c r="G18" s="2388" t="s">
        <v>1583</v>
      </c>
    </row>
    <row r="19" spans="7:13" ht="16.2" x14ac:dyDescent="0.25">
      <c r="G19" s="975" t="s">
        <v>1209</v>
      </c>
      <c r="H19" s="975" t="s">
        <v>1584</v>
      </c>
      <c r="I19" s="976" t="s">
        <v>1256</v>
      </c>
      <c r="J19" s="976" t="s">
        <v>1585</v>
      </c>
      <c r="K19" s="976" t="s">
        <v>1196</v>
      </c>
      <c r="L19" s="977" t="s">
        <v>733</v>
      </c>
    </row>
    <row r="20" spans="7:13" x14ac:dyDescent="0.25">
      <c r="G20" s="37" t="s">
        <v>1586</v>
      </c>
      <c r="H20" s="38" t="s">
        <v>1587</v>
      </c>
      <c r="I20" s="745">
        <v>1889.3490287581935</v>
      </c>
      <c r="J20" s="745">
        <v>2751.0665221487125</v>
      </c>
      <c r="K20" s="934">
        <v>2881.733527455769</v>
      </c>
      <c r="L20" s="952">
        <f>(K20-J20)/J20</f>
        <v>4.7496854130956993E-2</v>
      </c>
    </row>
    <row r="21" spans="7:13" x14ac:dyDescent="0.25">
      <c r="G21" s="978"/>
      <c r="H21" s="978" t="s">
        <v>1588</v>
      </c>
      <c r="I21" s="2339">
        <v>1.2352229834823985</v>
      </c>
      <c r="J21" s="2339">
        <v>2.2070916717346911</v>
      </c>
      <c r="K21" s="2339">
        <v>1.82994745097801</v>
      </c>
      <c r="L21" s="980">
        <f t="shared" ref="L21:L27" si="0">(K21-J21)/J21</f>
        <v>-0.17087836703233078</v>
      </c>
    </row>
    <row r="22" spans="7:13" x14ac:dyDescent="0.25">
      <c r="G22" s="38"/>
      <c r="H22" s="38" t="s">
        <v>1589</v>
      </c>
      <c r="I22" s="2341">
        <v>4.7284808743641542E-3</v>
      </c>
      <c r="J22" s="2341">
        <v>6.1626299746548197E-3</v>
      </c>
      <c r="K22" s="2341">
        <v>1.0812503034043635E-2</v>
      </c>
      <c r="L22" s="952">
        <f t="shared" si="0"/>
        <v>0.75452738173676626</v>
      </c>
    </row>
    <row r="23" spans="7:13" x14ac:dyDescent="0.25">
      <c r="G23" s="978"/>
      <c r="H23" s="978" t="s">
        <v>1590</v>
      </c>
      <c r="I23" s="979">
        <v>3934.1750960663944</v>
      </c>
      <c r="J23" s="979">
        <v>5382.5290674677717</v>
      </c>
      <c r="K23" s="979">
        <v>5430.7311376190064</v>
      </c>
      <c r="L23" s="980">
        <f t="shared" si="0"/>
        <v>8.9552828321113956E-3</v>
      </c>
    </row>
    <row r="24" spans="7:13" ht="16.2" x14ac:dyDescent="0.25">
      <c r="G24" s="38"/>
      <c r="H24" s="38" t="s">
        <v>1591</v>
      </c>
      <c r="I24" s="934">
        <v>21826.223511327305</v>
      </c>
      <c r="J24" s="2340">
        <v>30813.911715331807</v>
      </c>
      <c r="K24" s="2340">
        <v>32830.334498317905</v>
      </c>
      <c r="L24" s="952">
        <f t="shared" si="0"/>
        <v>6.5438714877047027E-2</v>
      </c>
    </row>
    <row r="25" spans="7:13" x14ac:dyDescent="0.25">
      <c r="G25" s="978"/>
      <c r="H25" s="978" t="s">
        <v>1592</v>
      </c>
      <c r="I25" s="979">
        <v>207.84941832326413</v>
      </c>
      <c r="J25" s="979">
        <v>298.36465744332895</v>
      </c>
      <c r="K25" s="979">
        <v>283.40198064116248</v>
      </c>
      <c r="L25" s="980">
        <f t="shared" si="0"/>
        <v>-5.0148958426848744E-2</v>
      </c>
    </row>
    <row r="26" spans="7:13" ht="16.2" x14ac:dyDescent="0.25">
      <c r="G26" s="38"/>
      <c r="H26" s="38" t="s">
        <v>1593</v>
      </c>
      <c r="I26" s="934">
        <v>2.4748501498248578</v>
      </c>
      <c r="J26" s="2340">
        <v>3.3739842508150448</v>
      </c>
      <c r="K26" s="2340">
        <v>3.1775831394435596</v>
      </c>
      <c r="L26" s="952">
        <f t="shared" si="0"/>
        <v>-5.8210441060606931E-2</v>
      </c>
    </row>
    <row r="27" spans="7:13" x14ac:dyDescent="0.25">
      <c r="G27" s="981"/>
      <c r="H27" s="987" t="s">
        <v>1594</v>
      </c>
      <c r="I27" s="1309">
        <v>307.4415806083835</v>
      </c>
      <c r="J27" s="1309">
        <v>401.74966408789908</v>
      </c>
      <c r="K27" s="1309">
        <v>387.82158826514888</v>
      </c>
      <c r="L27" s="2342">
        <f t="shared" si="0"/>
        <v>-3.4668543791745075E-2</v>
      </c>
    </row>
    <row r="28" spans="7:13" s="30" customFormat="1" ht="12" customHeight="1" x14ac:dyDescent="0.25">
      <c r="G28" s="3062" t="s">
        <v>1595</v>
      </c>
      <c r="H28" s="3062"/>
      <c r="I28" s="3062"/>
      <c r="J28" s="3062"/>
      <c r="K28" s="3062"/>
      <c r="L28" s="3062"/>
      <c r="M28" s="911"/>
    </row>
    <row r="29" spans="7:13" s="30" customFormat="1" ht="12" customHeight="1" x14ac:dyDescent="0.25">
      <c r="G29" s="3061" t="s">
        <v>1596</v>
      </c>
      <c r="H29" s="3061"/>
      <c r="I29" s="3061"/>
      <c r="J29" s="3061"/>
      <c r="K29" s="3061"/>
      <c r="L29" s="3061"/>
      <c r="M29" s="911"/>
    </row>
    <row r="30" spans="7:13" s="30" customFormat="1" ht="12" customHeight="1" x14ac:dyDescent="0.25">
      <c r="G30" s="834" t="s">
        <v>1597</v>
      </c>
      <c r="H30" s="805"/>
      <c r="I30" s="805"/>
      <c r="J30" s="805"/>
      <c r="K30" s="805"/>
      <c r="L30" s="805"/>
      <c r="M30" s="911"/>
    </row>
    <row r="31" spans="7:13" s="30" customFormat="1" ht="12" customHeight="1" x14ac:dyDescent="0.25">
      <c r="G31" s="834" t="s">
        <v>1598</v>
      </c>
      <c r="H31" s="805"/>
      <c r="I31" s="805"/>
      <c r="J31" s="805"/>
      <c r="K31" s="805"/>
      <c r="L31" s="805"/>
      <c r="M31" s="911"/>
    </row>
    <row r="32" spans="7:13" x14ac:dyDescent="0.25">
      <c r="G32" s="834" t="s">
        <v>1599</v>
      </c>
      <c r="H32" s="805"/>
      <c r="I32" s="805"/>
      <c r="J32" s="805"/>
      <c r="K32" s="805"/>
      <c r="L32" s="805"/>
    </row>
    <row r="33" spans="7:17" x14ac:dyDescent="0.25">
      <c r="G33" s="834"/>
      <c r="H33" s="805"/>
      <c r="I33" s="805"/>
      <c r="J33" s="805"/>
      <c r="K33" s="805"/>
      <c r="L33" s="805"/>
    </row>
    <row r="34" spans="7:17" x14ac:dyDescent="0.25">
      <c r="G34" s="834"/>
      <c r="H34" s="805"/>
      <c r="I34" s="805"/>
      <c r="J34" s="805"/>
      <c r="K34" s="805"/>
      <c r="L34" s="805"/>
    </row>
    <row r="35" spans="7:17" x14ac:dyDescent="0.25">
      <c r="G35" s="2388" t="s">
        <v>1600</v>
      </c>
      <c r="H35" s="805"/>
      <c r="I35" s="805"/>
      <c r="J35" s="805"/>
      <c r="K35" s="805"/>
      <c r="L35" s="805"/>
    </row>
    <row r="36" spans="7:17" ht="16.2" x14ac:dyDescent="0.25">
      <c r="G36" s="975" t="s">
        <v>1601</v>
      </c>
      <c r="H36" s="975"/>
      <c r="I36" s="976" t="s">
        <v>730</v>
      </c>
      <c r="J36" s="976" t="s">
        <v>731</v>
      </c>
      <c r="K36" s="976" t="s">
        <v>732</v>
      </c>
      <c r="L36" s="984" t="s">
        <v>733</v>
      </c>
    </row>
    <row r="37" spans="7:17" x14ac:dyDescent="0.25">
      <c r="G37" s="37" t="s">
        <v>1280</v>
      </c>
      <c r="H37" s="38" t="s">
        <v>1587</v>
      </c>
      <c r="I37" s="933">
        <v>34883.816028138201</v>
      </c>
      <c r="J37" s="933">
        <v>28040.0455472301</v>
      </c>
      <c r="K37" s="933">
        <v>18954.613054097899</v>
      </c>
      <c r="L37" s="952">
        <f>(K37-J37)/J37</f>
        <v>-0.3240163243611312</v>
      </c>
      <c r="N37" s="51"/>
      <c r="O37" s="51"/>
      <c r="P37" s="51"/>
      <c r="Q37" s="51"/>
    </row>
    <row r="38" spans="7:17" x14ac:dyDescent="0.25">
      <c r="G38" s="985"/>
      <c r="H38" s="978" t="s">
        <v>1588</v>
      </c>
      <c r="I38" s="986">
        <v>24.2366606823444</v>
      </c>
      <c r="J38" s="986">
        <v>34.220635132904697</v>
      </c>
      <c r="K38" s="986">
        <v>17.814618040795999</v>
      </c>
      <c r="L38" s="980">
        <f t="shared" ref="L38:L68" si="1">(K38-J38)/J38</f>
        <v>-0.47941883686236925</v>
      </c>
      <c r="N38" s="51"/>
      <c r="O38" s="51"/>
      <c r="P38" s="51"/>
      <c r="Q38" s="51"/>
    </row>
    <row r="39" spans="7:17" x14ac:dyDescent="0.25">
      <c r="G39" s="37"/>
      <c r="H39" s="38" t="s">
        <v>1589</v>
      </c>
      <c r="I39" s="991">
        <v>0.23364673507487699</v>
      </c>
      <c r="J39" s="991">
        <v>0.32558672801834698</v>
      </c>
      <c r="K39" s="991">
        <v>0.202219618524735</v>
      </c>
      <c r="L39" s="952">
        <f t="shared" si="1"/>
        <v>-0.37890705878729858</v>
      </c>
      <c r="N39" s="53"/>
      <c r="O39" s="53"/>
      <c r="P39" s="53"/>
      <c r="Q39" s="53"/>
    </row>
    <row r="40" spans="7:17" x14ac:dyDescent="0.25">
      <c r="G40" s="985"/>
      <c r="H40" s="978" t="s">
        <v>1590</v>
      </c>
      <c r="I40" s="986">
        <v>78536.155229958502</v>
      </c>
      <c r="J40" s="986">
        <v>62935.319453646101</v>
      </c>
      <c r="K40" s="986">
        <v>43981.2755615071</v>
      </c>
      <c r="L40" s="980">
        <f t="shared" si="1"/>
        <v>-0.30116704033097452</v>
      </c>
    </row>
    <row r="41" spans="7:17" x14ac:dyDescent="0.25">
      <c r="G41" s="37"/>
      <c r="H41" s="38" t="s">
        <v>1602</v>
      </c>
      <c r="I41" s="933">
        <v>423317.834050551</v>
      </c>
      <c r="J41" s="933">
        <v>653139.90560628299</v>
      </c>
      <c r="K41" s="933">
        <v>439761.11224727199</v>
      </c>
      <c r="L41" s="952">
        <f t="shared" si="1"/>
        <v>-0.32669691673630052</v>
      </c>
    </row>
    <row r="42" spans="7:17" x14ac:dyDescent="0.25">
      <c r="G42" s="985"/>
      <c r="H42" s="978" t="s">
        <v>1592</v>
      </c>
      <c r="I42" s="986">
        <v>4130.8971410977801</v>
      </c>
      <c r="J42" s="986">
        <v>3338.6311587033401</v>
      </c>
      <c r="K42" s="986">
        <v>2415.3099268555502</v>
      </c>
      <c r="L42" s="980">
        <f t="shared" si="1"/>
        <v>-0.27655682462581166</v>
      </c>
    </row>
    <row r="43" spans="7:17" x14ac:dyDescent="0.25">
      <c r="G43" s="37"/>
      <c r="H43" s="38" t="s">
        <v>1603</v>
      </c>
      <c r="I43" s="933">
        <v>44.0010784471676</v>
      </c>
      <c r="J43" s="933">
        <v>37.507905934966701</v>
      </c>
      <c r="K43" s="933">
        <v>24.882511534539301</v>
      </c>
      <c r="L43" s="952">
        <f t="shared" si="1"/>
        <v>-0.33660621902801008</v>
      </c>
    </row>
    <row r="44" spans="7:17" x14ac:dyDescent="0.25">
      <c r="G44" s="987"/>
      <c r="H44" s="981" t="s">
        <v>1594</v>
      </c>
      <c r="I44" s="982">
        <v>3737.5588120255202</v>
      </c>
      <c r="J44" s="982">
        <v>3090.5456015486302</v>
      </c>
      <c r="K44" s="982">
        <v>2361.2371873511102</v>
      </c>
      <c r="L44" s="983">
        <f t="shared" si="1"/>
        <v>-0.23598047342581632</v>
      </c>
    </row>
    <row r="45" spans="7:17" ht="16.2" x14ac:dyDescent="0.25">
      <c r="G45" s="37" t="s">
        <v>1604</v>
      </c>
      <c r="H45" s="38" t="s">
        <v>1587</v>
      </c>
      <c r="I45" s="933">
        <v>346246.69757267402</v>
      </c>
      <c r="J45" s="933">
        <v>270271.58115462499</v>
      </c>
      <c r="K45" s="933">
        <v>60522.645918866903</v>
      </c>
      <c r="L45" s="952">
        <f t="shared" si="1"/>
        <v>-0.77606729623474058</v>
      </c>
    </row>
    <row r="46" spans="7:17" x14ac:dyDescent="0.25">
      <c r="G46" s="985"/>
      <c r="H46" s="978" t="s">
        <v>1588</v>
      </c>
      <c r="I46" s="986">
        <v>296.49502670011702</v>
      </c>
      <c r="J46" s="986">
        <v>245.17176674860499</v>
      </c>
      <c r="K46" s="986">
        <v>98.467457591830694</v>
      </c>
      <c r="L46" s="980">
        <f t="shared" si="1"/>
        <v>-0.5983735855980612</v>
      </c>
    </row>
    <row r="47" spans="7:17" x14ac:dyDescent="0.25">
      <c r="G47" s="37"/>
      <c r="H47" s="38" t="s">
        <v>1589</v>
      </c>
      <c r="I47" s="991">
        <v>2.77430303404988</v>
      </c>
      <c r="J47" s="991">
        <v>2.41985422080172</v>
      </c>
      <c r="K47" s="991">
        <v>0.91426235389715504</v>
      </c>
      <c r="L47" s="952">
        <f t="shared" si="1"/>
        <v>-0.62218287943219508</v>
      </c>
    </row>
    <row r="48" spans="7:17" x14ac:dyDescent="0.25">
      <c r="G48" s="985"/>
      <c r="H48" s="978" t="s">
        <v>1590</v>
      </c>
      <c r="I48" s="986">
        <v>779108.75279264699</v>
      </c>
      <c r="J48" s="986">
        <v>640976.623629682</v>
      </c>
      <c r="K48" s="986">
        <v>150459.70316000699</v>
      </c>
      <c r="L48" s="980">
        <f t="shared" si="1"/>
        <v>-0.76526491355021142</v>
      </c>
    </row>
    <row r="49" spans="7:12" x14ac:dyDescent="0.25">
      <c r="G49" s="37"/>
      <c r="H49" s="38" t="s">
        <v>1602</v>
      </c>
      <c r="I49" s="933">
        <v>9326905.3603987396</v>
      </c>
      <c r="J49" s="933">
        <v>8528076.2793060001</v>
      </c>
      <c r="K49" s="933">
        <v>4454962.2927038996</v>
      </c>
      <c r="L49" s="952">
        <f t="shared" si="1"/>
        <v>-0.47761228361498231</v>
      </c>
    </row>
    <row r="50" spans="7:12" x14ac:dyDescent="0.25">
      <c r="G50" s="985"/>
      <c r="H50" s="978" t="s">
        <v>1592</v>
      </c>
      <c r="I50" s="986">
        <v>49391.281858663999</v>
      </c>
      <c r="J50" s="986">
        <v>41384.9986704322</v>
      </c>
      <c r="K50" s="986">
        <v>9499.8737914407102</v>
      </c>
      <c r="L50" s="980">
        <f t="shared" si="1"/>
        <v>-0.77045127228122978</v>
      </c>
    </row>
    <row r="51" spans="7:12" x14ac:dyDescent="0.25">
      <c r="G51" s="37"/>
      <c r="H51" s="38" t="s">
        <v>1603</v>
      </c>
      <c r="I51" s="933">
        <v>611.42387163217802</v>
      </c>
      <c r="J51" s="933">
        <v>496.04494165631201</v>
      </c>
      <c r="K51" s="933">
        <v>112.445889030538</v>
      </c>
      <c r="L51" s="952">
        <f t="shared" si="1"/>
        <v>-0.77331511807160636</v>
      </c>
    </row>
    <row r="52" spans="7:12" x14ac:dyDescent="0.25">
      <c r="G52" s="987"/>
      <c r="H52" s="981" t="s">
        <v>1594</v>
      </c>
      <c r="I52" s="982">
        <v>54568.100378886702</v>
      </c>
      <c r="J52" s="982">
        <v>46337.939923183803</v>
      </c>
      <c r="K52" s="982">
        <v>10294.864387907701</v>
      </c>
      <c r="L52" s="983">
        <f t="shared" si="1"/>
        <v>-0.77783077096275977</v>
      </c>
    </row>
    <row r="53" spans="7:12" ht="16.2" x14ac:dyDescent="0.25">
      <c r="G53" s="37" t="s">
        <v>1605</v>
      </c>
      <c r="H53" s="38" t="s">
        <v>1587</v>
      </c>
      <c r="I53" s="933"/>
      <c r="J53" s="933">
        <v>27973.6997627007</v>
      </c>
      <c r="K53" s="933">
        <v>651.73625599549996</v>
      </c>
      <c r="L53" s="952">
        <f t="shared" si="1"/>
        <v>-0.97670182129914374</v>
      </c>
    </row>
    <row r="54" spans="7:12" x14ac:dyDescent="0.25">
      <c r="G54" s="985"/>
      <c r="H54" s="978" t="s">
        <v>1588</v>
      </c>
      <c r="I54" s="986"/>
      <c r="J54" s="986">
        <v>3.56990579014641</v>
      </c>
      <c r="K54" s="986">
        <v>3.4592847651664398</v>
      </c>
      <c r="L54" s="980">
        <f t="shared" si="1"/>
        <v>-3.098709923530877E-2</v>
      </c>
    </row>
    <row r="55" spans="7:12" x14ac:dyDescent="0.25">
      <c r="G55" s="37"/>
      <c r="H55" s="38" t="s">
        <v>1589</v>
      </c>
      <c r="I55" s="933"/>
      <c r="J55" s="991">
        <v>9.80658931068316E-2</v>
      </c>
      <c r="K55" s="991">
        <v>9.1030290900004696E-2</v>
      </c>
      <c r="L55" s="952">
        <f t="shared" si="1"/>
        <v>-7.1743620375357406E-2</v>
      </c>
    </row>
    <row r="56" spans="7:12" x14ac:dyDescent="0.25">
      <c r="G56" s="985"/>
      <c r="H56" s="978" t="s">
        <v>1590</v>
      </c>
      <c r="I56" s="986"/>
      <c r="J56" s="986">
        <v>9998.8017300586107</v>
      </c>
      <c r="K56" s="986">
        <v>2171.3062238419998</v>
      </c>
      <c r="L56" s="980">
        <f t="shared" si="1"/>
        <v>-0.78284335638793867</v>
      </c>
    </row>
    <row r="57" spans="7:12" x14ac:dyDescent="0.25">
      <c r="G57" s="37"/>
      <c r="H57" s="38" t="s">
        <v>1602</v>
      </c>
      <c r="I57" s="933"/>
      <c r="J57" s="933">
        <v>431326.98261088098</v>
      </c>
      <c r="K57" s="933">
        <v>399231.45683999802</v>
      </c>
      <c r="L57" s="952">
        <f t="shared" si="1"/>
        <v>-7.4411124424918582E-2</v>
      </c>
    </row>
    <row r="58" spans="7:12" x14ac:dyDescent="0.25">
      <c r="G58" s="985"/>
      <c r="H58" s="978" t="s">
        <v>1592</v>
      </c>
      <c r="I58" s="986"/>
      <c r="J58" s="986">
        <v>147.675194341734</v>
      </c>
      <c r="K58" s="986">
        <v>179.9765729202</v>
      </c>
      <c r="L58" s="980">
        <f t="shared" si="1"/>
        <v>0.21873259569726813</v>
      </c>
    </row>
    <row r="59" spans="7:12" x14ac:dyDescent="0.25">
      <c r="G59" s="37"/>
      <c r="H59" s="38" t="s">
        <v>1603</v>
      </c>
      <c r="I59" s="933"/>
      <c r="J59" s="933">
        <v>2.8785491072702798</v>
      </c>
      <c r="K59" s="933">
        <v>2.0536420082854598</v>
      </c>
      <c r="L59" s="952">
        <f t="shared" si="1"/>
        <v>-0.28657044512507102</v>
      </c>
    </row>
    <row r="60" spans="7:12" x14ac:dyDescent="0.25">
      <c r="G60" s="987"/>
      <c r="H60" s="981" t="s">
        <v>1594</v>
      </c>
      <c r="I60" s="982"/>
      <c r="J60" s="982">
        <v>162.796178244</v>
      </c>
      <c r="K60" s="982">
        <v>255.9881150484</v>
      </c>
      <c r="L60" s="983">
        <f t="shared" si="1"/>
        <v>0.57244548250219551</v>
      </c>
    </row>
    <row r="61" spans="7:12" x14ac:dyDescent="0.25">
      <c r="G61" s="37" t="s">
        <v>1282</v>
      </c>
      <c r="H61" s="38" t="s">
        <v>1587</v>
      </c>
      <c r="I61" s="933">
        <v>186147.886419963</v>
      </c>
      <c r="J61" s="933">
        <v>130209.982840419</v>
      </c>
      <c r="K61" s="933">
        <v>23410.042620264099</v>
      </c>
      <c r="L61" s="952">
        <f t="shared" si="1"/>
        <v>-0.82021315025473385</v>
      </c>
    </row>
    <row r="62" spans="7:12" x14ac:dyDescent="0.25">
      <c r="G62" s="985"/>
      <c r="H62" s="978" t="s">
        <v>1588</v>
      </c>
      <c r="I62" s="986">
        <v>31.839868875748397</v>
      </c>
      <c r="J62" s="986">
        <v>54.7731261600211</v>
      </c>
      <c r="K62" s="986">
        <v>16.3578050896467</v>
      </c>
      <c r="L62" s="980">
        <f t="shared" si="1"/>
        <v>-0.70135345129184434</v>
      </c>
    </row>
    <row r="63" spans="7:12" x14ac:dyDescent="0.25">
      <c r="G63" s="37"/>
      <c r="H63" s="38" t="s">
        <v>1589</v>
      </c>
      <c r="I63" s="991">
        <v>0.19983956825297999</v>
      </c>
      <c r="J63" s="991">
        <v>0.27025078610773501</v>
      </c>
      <c r="K63" s="991">
        <v>8.8121644581706196E-2</v>
      </c>
      <c r="L63" s="952">
        <f t="shared" si="1"/>
        <v>-0.67392640794548275</v>
      </c>
    </row>
    <row r="64" spans="7:12" x14ac:dyDescent="0.25">
      <c r="G64" s="591"/>
      <c r="H64" s="978" t="s">
        <v>1590</v>
      </c>
      <c r="I64" s="986">
        <v>220485.46145373301</v>
      </c>
      <c r="J64" s="986">
        <v>183319.64040222799</v>
      </c>
      <c r="K64" s="986">
        <v>54516.051304505003</v>
      </c>
      <c r="L64" s="980">
        <f t="shared" si="1"/>
        <v>-0.70261750904109654</v>
      </c>
    </row>
    <row r="65" spans="7:13" x14ac:dyDescent="0.25">
      <c r="H65" s="38" t="s">
        <v>1602</v>
      </c>
      <c r="I65" s="933">
        <v>934902.38577520405</v>
      </c>
      <c r="J65" s="933">
        <v>834896.69458168501</v>
      </c>
      <c r="K65" s="933">
        <v>351817.78097652702</v>
      </c>
      <c r="L65" s="952">
        <f t="shared" si="1"/>
        <v>-0.57860920607333211</v>
      </c>
    </row>
    <row r="66" spans="7:13" x14ac:dyDescent="0.25">
      <c r="G66" s="985"/>
      <c r="H66" s="978" t="s">
        <v>1592</v>
      </c>
      <c r="I66" s="986">
        <v>12379.524940600801</v>
      </c>
      <c r="J66" s="986">
        <v>10737.1288463736</v>
      </c>
      <c r="K66" s="986">
        <v>3443.5576133336899</v>
      </c>
      <c r="L66" s="980">
        <f t="shared" si="1"/>
        <v>-0.6792850619002555</v>
      </c>
    </row>
    <row r="67" spans="7:13" x14ac:dyDescent="0.25">
      <c r="G67" s="37"/>
      <c r="H67" s="38" t="s">
        <v>1603</v>
      </c>
      <c r="I67" s="933">
        <v>120.689925058748</v>
      </c>
      <c r="J67" s="933">
        <v>104.303038418797</v>
      </c>
      <c r="K67" s="933">
        <v>30.7294055649371</v>
      </c>
      <c r="L67" s="952">
        <f t="shared" si="1"/>
        <v>-0.70538340943096445</v>
      </c>
    </row>
    <row r="68" spans="7:13" x14ac:dyDescent="0.25">
      <c r="G68" s="987"/>
      <c r="H68" s="981" t="s">
        <v>1594</v>
      </c>
      <c r="I68" s="982">
        <v>12827.0952967422</v>
      </c>
      <c r="J68" s="982">
        <v>11080.317655431299</v>
      </c>
      <c r="K68" s="982">
        <v>3571.0681566338199</v>
      </c>
      <c r="L68" s="983">
        <f t="shared" si="1"/>
        <v>-0.67771066970418758</v>
      </c>
    </row>
    <row r="69" spans="7:13" s="30" customFormat="1" x14ac:dyDescent="0.25">
      <c r="G69" s="802" t="s">
        <v>1606</v>
      </c>
      <c r="H69" s="908"/>
      <c r="I69" s="909"/>
      <c r="J69" s="909"/>
      <c r="K69" s="909"/>
      <c r="L69" s="910"/>
      <c r="M69" s="911"/>
    </row>
    <row r="70" spans="7:13" s="30" customFormat="1" x14ac:dyDescent="0.25">
      <c r="G70" s="802" t="s">
        <v>1607</v>
      </c>
      <c r="H70" s="908"/>
      <c r="I70" s="909"/>
      <c r="J70" s="909"/>
      <c r="K70" s="909"/>
      <c r="L70" s="910"/>
      <c r="M70" s="911"/>
    </row>
    <row r="71" spans="7:13" s="30" customFormat="1" x14ac:dyDescent="0.25">
      <c r="G71" s="802" t="s">
        <v>1608</v>
      </c>
      <c r="H71" s="908"/>
      <c r="I71" s="909"/>
      <c r="J71" s="909"/>
      <c r="K71" s="909"/>
      <c r="L71" s="910"/>
      <c r="M71" s="911"/>
    </row>
    <row r="72" spans="7:13" s="30" customFormat="1" x14ac:dyDescent="0.25">
      <c r="G72" s="802"/>
      <c r="H72" s="908"/>
      <c r="I72" s="909"/>
      <c r="J72" s="909"/>
      <c r="K72" s="909"/>
      <c r="L72" s="910"/>
      <c r="M72" s="911"/>
    </row>
    <row r="73" spans="7:13" s="441" customFormat="1" x14ac:dyDescent="0.25">
      <c r="H73" s="988"/>
      <c r="I73" s="989"/>
      <c r="J73" s="989"/>
      <c r="K73" s="989"/>
      <c r="L73" s="990"/>
    </row>
    <row r="74" spans="7:13" x14ac:dyDescent="0.25">
      <c r="G74" s="975" t="s">
        <v>1219</v>
      </c>
      <c r="H74" s="975"/>
      <c r="I74" s="976" t="s">
        <v>730</v>
      </c>
      <c r="J74" s="976" t="s">
        <v>731</v>
      </c>
      <c r="K74" s="976" t="s">
        <v>732</v>
      </c>
      <c r="L74" s="984" t="s">
        <v>733</v>
      </c>
    </row>
    <row r="75" spans="7:13" x14ac:dyDescent="0.25">
      <c r="G75" s="37" t="s">
        <v>1478</v>
      </c>
      <c r="H75" s="38" t="s">
        <v>1587</v>
      </c>
      <c r="I75" s="935">
        <v>162671</v>
      </c>
      <c r="J75" s="935">
        <v>126261.132092787</v>
      </c>
      <c r="K75" s="935">
        <v>283401.45045375399</v>
      </c>
      <c r="L75" s="952">
        <f t="shared" ref="L75:L98" si="2">(K75-J75)/J75</f>
        <v>1.2445660493958459</v>
      </c>
    </row>
    <row r="76" spans="7:13" ht="14.4" x14ac:dyDescent="0.25">
      <c r="G76" s="985"/>
      <c r="H76" s="978" t="s">
        <v>1588</v>
      </c>
      <c r="I76" s="992">
        <v>3</v>
      </c>
      <c r="J76" s="993">
        <v>2.6474891538266698</v>
      </c>
      <c r="K76" s="993">
        <v>3.0654822186326598</v>
      </c>
      <c r="L76" s="980">
        <f t="shared" si="2"/>
        <v>0.15788282426079991</v>
      </c>
    </row>
    <row r="77" spans="7:13" x14ac:dyDescent="0.25">
      <c r="G77" s="37"/>
      <c r="H77" s="38" t="s">
        <v>1589</v>
      </c>
      <c r="I77" s="991">
        <v>0.19208556183853101</v>
      </c>
      <c r="J77" s="991">
        <v>0.16279032582122099</v>
      </c>
      <c r="K77" s="991">
        <v>0.21980709292355999</v>
      </c>
      <c r="L77" s="952">
        <f t="shared" si="2"/>
        <v>0.35024665510501984</v>
      </c>
    </row>
    <row r="78" spans="7:13" x14ac:dyDescent="0.25">
      <c r="G78" s="985"/>
      <c r="H78" s="978" t="s">
        <v>1590</v>
      </c>
      <c r="I78" s="993">
        <v>494392</v>
      </c>
      <c r="J78" s="993">
        <v>358559.467788218</v>
      </c>
      <c r="K78" s="993">
        <v>555300.936622362</v>
      </c>
      <c r="L78" s="980">
        <f t="shared" si="2"/>
        <v>0.54869969003397989</v>
      </c>
    </row>
    <row r="79" spans="7:13" x14ac:dyDescent="0.25">
      <c r="G79" s="37"/>
      <c r="H79" s="38" t="s">
        <v>1602</v>
      </c>
      <c r="I79" s="935">
        <v>1644383</v>
      </c>
      <c r="J79" s="935">
        <v>1393147.7701538301</v>
      </c>
      <c r="K79" s="935">
        <v>1841736.2059681599</v>
      </c>
      <c r="L79" s="952">
        <f t="shared" si="2"/>
        <v>0.32199630608086693</v>
      </c>
    </row>
    <row r="80" spans="7:13" x14ac:dyDescent="0.25">
      <c r="G80" s="985"/>
      <c r="H80" s="978" t="s">
        <v>1592</v>
      </c>
      <c r="I80" s="993">
        <v>32302</v>
      </c>
      <c r="J80" s="993">
        <v>23065.335720388299</v>
      </c>
      <c r="K80" s="993">
        <v>33931.787324643199</v>
      </c>
      <c r="L80" s="980">
        <f t="shared" si="2"/>
        <v>0.47111612577351925</v>
      </c>
    </row>
    <row r="81" spans="7:14" x14ac:dyDescent="0.25">
      <c r="G81" s="37"/>
      <c r="H81" s="38" t="s">
        <v>1603</v>
      </c>
      <c r="I81" s="935">
        <v>276</v>
      </c>
      <c r="J81" s="935">
        <v>210.56496949816301</v>
      </c>
      <c r="K81" s="935">
        <v>332.61333230626502</v>
      </c>
      <c r="L81" s="952">
        <f t="shared" si="2"/>
        <v>0.57962330153481101</v>
      </c>
    </row>
    <row r="82" spans="7:14" x14ac:dyDescent="0.25">
      <c r="G82" s="987"/>
      <c r="H82" s="981" t="s">
        <v>1594</v>
      </c>
      <c r="I82" s="994">
        <v>34827</v>
      </c>
      <c r="J82" s="994">
        <v>24706.769209511898</v>
      </c>
      <c r="K82" s="994">
        <v>35655.868042087597</v>
      </c>
      <c r="L82" s="983">
        <f t="shared" si="2"/>
        <v>0.4431619018953068</v>
      </c>
    </row>
    <row r="83" spans="7:14" ht="14.4" x14ac:dyDescent="0.25">
      <c r="G83" s="37" t="s">
        <v>1221</v>
      </c>
      <c r="H83" s="38" t="s">
        <v>1587</v>
      </c>
      <c r="I83" s="935">
        <v>175820.350605452</v>
      </c>
      <c r="J83" s="936">
        <v>214645.48841292801</v>
      </c>
      <c r="K83" s="935">
        <v>194823.31713834699</v>
      </c>
      <c r="L83" s="952">
        <f t="shared" si="2"/>
        <v>-9.2348417947866551E-2</v>
      </c>
    </row>
    <row r="84" spans="7:14" ht="14.4" x14ac:dyDescent="0.25">
      <c r="G84" s="985"/>
      <c r="H84" s="978" t="s">
        <v>1588</v>
      </c>
      <c r="I84" s="993">
        <v>265.64786846918702</v>
      </c>
      <c r="J84" s="992">
        <v>390.381879060497</v>
      </c>
      <c r="K84" s="993">
        <v>330.68455799091902</v>
      </c>
      <c r="L84" s="980">
        <f t="shared" si="2"/>
        <v>-0.15292031795442729</v>
      </c>
    </row>
    <row r="85" spans="7:14" x14ac:dyDescent="0.25">
      <c r="G85" s="37"/>
      <c r="H85" s="38" t="s">
        <v>1589</v>
      </c>
      <c r="I85" s="991">
        <v>0.90187772873809102</v>
      </c>
      <c r="J85" s="991">
        <v>1.22814361587981</v>
      </c>
      <c r="K85" s="991">
        <v>1.07525520934758</v>
      </c>
      <c r="L85" s="952">
        <f t="shared" si="2"/>
        <v>-0.12448740078553822</v>
      </c>
    </row>
    <row r="86" spans="7:14" ht="14.4" x14ac:dyDescent="0.25">
      <c r="G86" s="985"/>
      <c r="H86" s="978" t="s">
        <v>1590</v>
      </c>
      <c r="I86" s="993">
        <v>390517.640714899</v>
      </c>
      <c r="J86" s="992">
        <v>440828.70384198101</v>
      </c>
      <c r="K86" s="993">
        <v>410935.73861919</v>
      </c>
      <c r="L86" s="980">
        <f t="shared" si="2"/>
        <v>-6.7810841177679784E-2</v>
      </c>
    </row>
    <row r="87" spans="7:14" ht="14.4" x14ac:dyDescent="0.25">
      <c r="G87" s="37"/>
      <c r="H87" s="38" t="s">
        <v>1602</v>
      </c>
      <c r="I87" s="935">
        <v>3171218.5412651501</v>
      </c>
      <c r="J87" s="936">
        <v>4124390.16216886</v>
      </c>
      <c r="K87" s="935">
        <v>3687417.5980221098</v>
      </c>
      <c r="L87" s="952">
        <f t="shared" si="2"/>
        <v>-0.10594840618011825</v>
      </c>
    </row>
    <row r="88" spans="7:14" x14ac:dyDescent="0.25">
      <c r="G88" s="985"/>
      <c r="H88" s="978" t="s">
        <v>1592</v>
      </c>
      <c r="I88" s="993">
        <v>24131.109718043001</v>
      </c>
      <c r="J88" s="993">
        <v>27249.815010046401</v>
      </c>
      <c r="K88" s="993">
        <v>25232.729517708402</v>
      </c>
      <c r="L88" s="980">
        <f t="shared" si="2"/>
        <v>-7.4021988464668287E-2</v>
      </c>
      <c r="N88" s="106"/>
    </row>
    <row r="89" spans="7:14" x14ac:dyDescent="0.25">
      <c r="G89" s="37"/>
      <c r="H89" s="38" t="s">
        <v>1603</v>
      </c>
      <c r="I89" s="935">
        <v>279.54696387184902</v>
      </c>
      <c r="J89" s="935">
        <v>318.95692623184601</v>
      </c>
      <c r="K89" s="935">
        <v>290.68704425592</v>
      </c>
      <c r="L89" s="952">
        <f t="shared" si="2"/>
        <v>-8.8632287468737928E-2</v>
      </c>
      <c r="N89" s="10"/>
    </row>
    <row r="90" spans="7:14" x14ac:dyDescent="0.25">
      <c r="G90" s="987"/>
      <c r="H90" s="981" t="s">
        <v>1594</v>
      </c>
      <c r="I90" s="994">
        <v>25643.053387026001</v>
      </c>
      <c r="J90" s="994">
        <v>29073.283512052501</v>
      </c>
      <c r="K90" s="994">
        <v>26455.276609499699</v>
      </c>
      <c r="L90" s="983">
        <f t="shared" si="2"/>
        <v>-9.0048545822747975E-2</v>
      </c>
      <c r="N90" s="10"/>
    </row>
    <row r="91" spans="7:14" ht="16.2" x14ac:dyDescent="0.25">
      <c r="G91" s="37" t="s">
        <v>1609</v>
      </c>
      <c r="H91" s="38" t="s">
        <v>1587</v>
      </c>
      <c r="I91" s="935">
        <v>792.84209399999997</v>
      </c>
      <c r="J91" s="935">
        <v>1353.8006955000001</v>
      </c>
      <c r="K91" s="935">
        <v>673.10599950000005</v>
      </c>
      <c r="L91" s="952">
        <f t="shared" si="2"/>
        <v>-0.50280273770179928</v>
      </c>
    </row>
    <row r="92" spans="7:14" x14ac:dyDescent="0.25">
      <c r="G92" s="985"/>
      <c r="H92" s="978" t="s">
        <v>1588</v>
      </c>
      <c r="I92" s="993">
        <v>3.20089173792379</v>
      </c>
      <c r="J92" s="993">
        <v>3.1557353909038302</v>
      </c>
      <c r="K92" s="993">
        <v>3.0717208046467999</v>
      </c>
      <c r="L92" s="980">
        <f t="shared" si="2"/>
        <v>-2.6622823478545131E-2</v>
      </c>
    </row>
    <row r="93" spans="7:14" x14ac:dyDescent="0.25">
      <c r="G93" s="37"/>
      <c r="H93" s="38" t="s">
        <v>1589</v>
      </c>
      <c r="I93" s="991">
        <v>5.9121864303948697E-3</v>
      </c>
      <c r="J93" s="991">
        <v>5.7142976925267904E-3</v>
      </c>
      <c r="K93" s="991">
        <v>5.3555140605107297E-3</v>
      </c>
      <c r="L93" s="952">
        <f>(K93-J93)/J93</f>
        <v>-6.2787003989183326E-2</v>
      </c>
    </row>
    <row r="94" spans="7:14" x14ac:dyDescent="0.25">
      <c r="G94" s="985"/>
      <c r="H94" s="978" t="s">
        <v>1590</v>
      </c>
      <c r="I94" s="993">
        <v>2577.2828399999999</v>
      </c>
      <c r="J94" s="993">
        <v>4400.7846300000001</v>
      </c>
      <c r="K94" s="993">
        <v>2188.05807</v>
      </c>
      <c r="L94" s="980">
        <f t="shared" si="2"/>
        <v>-0.50280273770179928</v>
      </c>
    </row>
    <row r="95" spans="7:14" x14ac:dyDescent="0.25">
      <c r="G95" s="37"/>
      <c r="H95" s="38" t="s">
        <v>1602</v>
      </c>
      <c r="I95" s="935">
        <v>45944.780299748898</v>
      </c>
      <c r="J95" s="935">
        <v>45615.514090336503</v>
      </c>
      <c r="K95" s="935">
        <v>44193.856272425</v>
      </c>
      <c r="L95" s="952">
        <f t="shared" si="2"/>
        <v>-3.1166103161658232E-2</v>
      </c>
    </row>
    <row r="96" spans="7:14" x14ac:dyDescent="0.25">
      <c r="G96" s="985"/>
      <c r="H96" s="978" t="s">
        <v>1592</v>
      </c>
      <c r="I96" s="993">
        <v>217.10331719999999</v>
      </c>
      <c r="J96" s="993">
        <v>370.7101629</v>
      </c>
      <c r="K96" s="993">
        <v>184.3160781</v>
      </c>
      <c r="L96" s="980">
        <f t="shared" si="2"/>
        <v>-0.50280273770179928</v>
      </c>
    </row>
    <row r="97" spans="7:12" x14ac:dyDescent="0.25">
      <c r="G97" s="37"/>
      <c r="H97" s="38" t="s">
        <v>1603</v>
      </c>
      <c r="I97" s="935">
        <v>2.2111887921147799</v>
      </c>
      <c r="J97" s="935">
        <v>3.77566850612601</v>
      </c>
      <c r="K97" s="935">
        <v>1.8772520445913901</v>
      </c>
      <c r="L97" s="952">
        <f t="shared" si="2"/>
        <v>-0.50280273770179917</v>
      </c>
    </row>
    <row r="98" spans="7:12" ht="17.25" customHeight="1" x14ac:dyDescent="0.25">
      <c r="G98" s="987"/>
      <c r="H98" s="981" t="s">
        <v>1594</v>
      </c>
      <c r="I98" s="994">
        <v>350.51262125616</v>
      </c>
      <c r="J98" s="994">
        <v>598.51038943211995</v>
      </c>
      <c r="K98" s="994">
        <v>297.57772708267998</v>
      </c>
      <c r="L98" s="983">
        <f t="shared" si="2"/>
        <v>-0.50280273770179928</v>
      </c>
    </row>
    <row r="99" spans="7:12" s="441" customFormat="1" x14ac:dyDescent="0.25">
      <c r="G99" s="802" t="s">
        <v>1610</v>
      </c>
      <c r="H99" s="988"/>
      <c r="I99" s="989"/>
      <c r="J99" s="989"/>
      <c r="K99" s="989"/>
      <c r="L99" s="990"/>
    </row>
    <row r="100" spans="7:12" s="441" customFormat="1" x14ac:dyDescent="0.25">
      <c r="G100" s="802"/>
      <c r="H100" s="988"/>
      <c r="I100" s="989"/>
      <c r="J100" s="989"/>
      <c r="K100" s="989"/>
      <c r="L100" s="990"/>
    </row>
    <row r="101" spans="7:12" x14ac:dyDescent="0.25">
      <c r="G101" s="37"/>
      <c r="H101" s="38"/>
      <c r="I101" s="129"/>
      <c r="J101" s="129"/>
      <c r="K101" s="129"/>
      <c r="L101" s="129"/>
    </row>
    <row r="102" spans="7:12" s="440" customFormat="1" x14ac:dyDescent="0.25">
      <c r="G102" s="975" t="s">
        <v>1279</v>
      </c>
      <c r="H102" s="975"/>
      <c r="I102" s="995" t="s">
        <v>730</v>
      </c>
      <c r="J102" s="995" t="s">
        <v>731</v>
      </c>
      <c r="K102" s="995" t="s">
        <v>732</v>
      </c>
      <c r="L102" s="984" t="s">
        <v>733</v>
      </c>
    </row>
    <row r="103" spans="7:12" s="440" customFormat="1" ht="16.2" x14ac:dyDescent="0.25">
      <c r="G103" s="37" t="s">
        <v>1611</v>
      </c>
      <c r="H103" s="38" t="s">
        <v>1587</v>
      </c>
      <c r="I103" s="933" t="s">
        <v>1506</v>
      </c>
      <c r="J103" s="933">
        <v>581249.49401520705</v>
      </c>
      <c r="K103" s="933">
        <v>1054708.92012007</v>
      </c>
      <c r="L103" s="952">
        <f t="shared" ref="L103:L110" si="3">(K103-J103)/J103</f>
        <v>0.81455456044229424</v>
      </c>
    </row>
    <row r="104" spans="7:12" s="440" customFormat="1" x14ac:dyDescent="0.25">
      <c r="G104" s="985"/>
      <c r="H104" s="978" t="s">
        <v>1588</v>
      </c>
      <c r="I104" s="998"/>
      <c r="J104" s="998">
        <v>479.05804165406403</v>
      </c>
      <c r="K104" s="986">
        <v>415.12723974568701</v>
      </c>
      <c r="L104" s="980">
        <f t="shared" si="3"/>
        <v>-0.13345105676055541</v>
      </c>
    </row>
    <row r="105" spans="7:12" s="440" customFormat="1" x14ac:dyDescent="0.25">
      <c r="G105" s="37"/>
      <c r="H105" s="38" t="s">
        <v>1589</v>
      </c>
      <c r="I105" s="444"/>
      <c r="J105" s="991">
        <v>0.95271123303614202</v>
      </c>
      <c r="K105" s="933">
        <v>7.46743025918129</v>
      </c>
      <c r="L105" s="952">
        <f t="shared" si="3"/>
        <v>6.8380835663958273</v>
      </c>
    </row>
    <row r="106" spans="7:12" s="440" customFormat="1" x14ac:dyDescent="0.25">
      <c r="G106" s="985"/>
      <c r="H106" s="978" t="s">
        <v>1590</v>
      </c>
      <c r="I106" s="998"/>
      <c r="J106" s="998">
        <v>652001.853749017</v>
      </c>
      <c r="K106" s="986">
        <v>1447863.29366202</v>
      </c>
      <c r="L106" s="980">
        <f t="shared" si="3"/>
        <v>1.2206429097352898</v>
      </c>
    </row>
    <row r="107" spans="7:12" s="440" customFormat="1" x14ac:dyDescent="0.25">
      <c r="G107" s="37"/>
      <c r="H107" s="38" t="s">
        <v>1602</v>
      </c>
      <c r="I107" s="444"/>
      <c r="J107" s="444">
        <v>4959863.7444548504</v>
      </c>
      <c r="K107" s="933">
        <v>12397267.042914599</v>
      </c>
      <c r="L107" s="952">
        <f t="shared" si="3"/>
        <v>1.4995176645275383</v>
      </c>
    </row>
    <row r="108" spans="7:12" s="440" customFormat="1" x14ac:dyDescent="0.25">
      <c r="G108" s="985"/>
      <c r="H108" s="978" t="s">
        <v>1592</v>
      </c>
      <c r="I108" s="998"/>
      <c r="J108" s="998">
        <v>36925.9437919189</v>
      </c>
      <c r="K108" s="986">
        <v>67851.856246612995</v>
      </c>
      <c r="L108" s="980">
        <f t="shared" si="3"/>
        <v>0.83751176757903512</v>
      </c>
    </row>
    <row r="109" spans="7:12" s="440" customFormat="1" x14ac:dyDescent="0.25">
      <c r="G109" s="37"/>
      <c r="H109" s="38" t="s">
        <v>1603</v>
      </c>
      <c r="I109" s="444"/>
      <c r="J109" s="444">
        <v>432.76208465342199</v>
      </c>
      <c r="K109" s="933">
        <v>809.15701369791805</v>
      </c>
      <c r="L109" s="952">
        <f t="shared" si="3"/>
        <v>0.86975024474690832</v>
      </c>
    </row>
    <row r="110" spans="7:12" s="440" customFormat="1" x14ac:dyDescent="0.25">
      <c r="G110" s="987"/>
      <c r="H110" s="981" t="s">
        <v>1594</v>
      </c>
      <c r="I110" s="999"/>
      <c r="J110" s="999">
        <v>41602.586200760401</v>
      </c>
      <c r="K110" s="982">
        <v>79408.193040845101</v>
      </c>
      <c r="L110" s="983">
        <f t="shared" si="3"/>
        <v>0.90873213164314526</v>
      </c>
    </row>
    <row r="111" spans="7:12" s="440" customFormat="1" ht="16.2" x14ac:dyDescent="0.25">
      <c r="G111" s="37" t="s">
        <v>1612</v>
      </c>
      <c r="H111" s="38" t="s">
        <v>1587</v>
      </c>
      <c r="I111" s="934" t="s">
        <v>1506</v>
      </c>
      <c r="J111" s="934" t="s">
        <v>1506</v>
      </c>
      <c r="K111" s="934">
        <v>37986.208023380001</v>
      </c>
      <c r="L111" s="952"/>
    </row>
    <row r="112" spans="7:12" s="440" customFormat="1" x14ac:dyDescent="0.25">
      <c r="G112" s="985"/>
      <c r="H112" s="978" t="s">
        <v>1588</v>
      </c>
      <c r="I112" s="979"/>
      <c r="J112" s="979"/>
      <c r="K112" s="979">
        <v>24.7982004310925</v>
      </c>
      <c r="L112" s="980"/>
    </row>
    <row r="113" spans="1:12" s="440" customFormat="1" x14ac:dyDescent="0.25">
      <c r="G113" s="37"/>
      <c r="H113" s="38" t="s">
        <v>1589</v>
      </c>
      <c r="I113" s="934"/>
      <c r="J113" s="934"/>
      <c r="K113" s="991">
        <v>0.111103095132923</v>
      </c>
      <c r="L113" s="952"/>
    </row>
    <row r="114" spans="1:12" s="440" customFormat="1" x14ac:dyDescent="0.25">
      <c r="G114" s="985"/>
      <c r="H114" s="978" t="s">
        <v>1590</v>
      </c>
      <c r="I114" s="979"/>
      <c r="J114" s="979"/>
      <c r="K114" s="979">
        <v>139632.11090592001</v>
      </c>
      <c r="L114" s="980"/>
    </row>
    <row r="115" spans="1:12" s="440" customFormat="1" x14ac:dyDescent="0.25">
      <c r="G115" s="37"/>
      <c r="H115" s="38" t="s">
        <v>1602</v>
      </c>
      <c r="I115" s="934"/>
      <c r="J115" s="934"/>
      <c r="K115" s="934">
        <v>788059.47341560898</v>
      </c>
      <c r="L115" s="952"/>
    </row>
    <row r="116" spans="1:12" s="440" customFormat="1" x14ac:dyDescent="0.25">
      <c r="G116" s="985"/>
      <c r="H116" s="978" t="s">
        <v>1592</v>
      </c>
      <c r="I116" s="979"/>
      <c r="J116" s="979"/>
      <c r="K116" s="979">
        <v>10510.132249668</v>
      </c>
      <c r="L116" s="980"/>
    </row>
    <row r="117" spans="1:12" s="440" customFormat="1" x14ac:dyDescent="0.25">
      <c r="G117" s="37"/>
      <c r="H117" s="38" t="s">
        <v>1603</v>
      </c>
      <c r="I117" s="934"/>
      <c r="J117" s="934"/>
      <c r="K117" s="934">
        <v>51.4516814420573</v>
      </c>
      <c r="L117" s="952"/>
    </row>
    <row r="118" spans="1:12" s="440" customFormat="1" x14ac:dyDescent="0.25">
      <c r="G118" s="987"/>
      <c r="H118" s="981" t="s">
        <v>1594</v>
      </c>
      <c r="I118" s="982"/>
      <c r="J118" s="982"/>
      <c r="K118" s="982">
        <v>11767.525092640501</v>
      </c>
      <c r="L118" s="983"/>
    </row>
    <row r="119" spans="1:12" s="440" customFormat="1" x14ac:dyDescent="0.25">
      <c r="A119" s="440" t="s">
        <v>1613</v>
      </c>
      <c r="G119" s="802" t="s">
        <v>1614</v>
      </c>
      <c r="H119" s="38"/>
      <c r="I119" s="129"/>
      <c r="J119" s="129"/>
      <c r="K119" s="129"/>
      <c r="L119" s="129"/>
    </row>
    <row r="120" spans="1:12" s="440" customFormat="1" x14ac:dyDescent="0.25">
      <c r="G120" s="802" t="s">
        <v>1615</v>
      </c>
      <c r="H120" s="38"/>
      <c r="I120" s="129"/>
      <c r="J120" s="129"/>
      <c r="K120" s="129"/>
      <c r="L120" s="129"/>
    </row>
    <row r="121" spans="1:12" s="440" customFormat="1" x14ac:dyDescent="0.25">
      <c r="G121" s="802"/>
      <c r="I121" s="129"/>
      <c r="J121" s="129"/>
      <c r="K121" s="129"/>
      <c r="L121" s="129"/>
    </row>
    <row r="122" spans="1:12" s="440" customFormat="1" x14ac:dyDescent="0.25">
      <c r="G122" s="802"/>
      <c r="H122" s="38"/>
      <c r="I122" s="129"/>
      <c r="J122" s="129"/>
      <c r="K122" s="129"/>
      <c r="L122" s="129"/>
    </row>
    <row r="123" spans="1:12" x14ac:dyDescent="0.25">
      <c r="G123" s="975" t="s">
        <v>1226</v>
      </c>
      <c r="H123" s="975"/>
      <c r="I123" s="995" t="s">
        <v>730</v>
      </c>
      <c r="J123" s="995" t="s">
        <v>731</v>
      </c>
      <c r="K123" s="995" t="s">
        <v>732</v>
      </c>
      <c r="L123" s="984" t="s">
        <v>733</v>
      </c>
    </row>
    <row r="124" spans="1:12" ht="16.2" x14ac:dyDescent="0.25">
      <c r="G124" s="37" t="s">
        <v>1616</v>
      </c>
      <c r="H124" s="38" t="s">
        <v>1587</v>
      </c>
      <c r="I124" s="933"/>
      <c r="J124" s="933">
        <v>234490.97212211799</v>
      </c>
      <c r="K124" s="933">
        <v>101182.11055508901</v>
      </c>
      <c r="L124" s="952">
        <f>(K124-J124)/J124</f>
        <v>-0.56850317247013038</v>
      </c>
    </row>
    <row r="125" spans="1:12" x14ac:dyDescent="0.25">
      <c r="G125" s="985"/>
      <c r="H125" s="978" t="s">
        <v>1588</v>
      </c>
      <c r="I125" s="986"/>
      <c r="J125" s="986">
        <v>61.494644120604299</v>
      </c>
      <c r="K125" s="986">
        <v>35.232037402883002</v>
      </c>
      <c r="L125" s="980">
        <f t="shared" ref="L125:L147" si="4">(K125-J125)/J125</f>
        <v>-0.4270714481445676</v>
      </c>
    </row>
    <row r="126" spans="1:12" x14ac:dyDescent="0.25">
      <c r="G126" s="37"/>
      <c r="H126" s="38" t="s">
        <v>1589</v>
      </c>
      <c r="I126" s="933"/>
      <c r="J126" s="991">
        <v>1.15184624945598E-2</v>
      </c>
      <c r="K126" s="991">
        <v>7.8127232460407196E-3</v>
      </c>
      <c r="L126" s="952">
        <f t="shared" si="4"/>
        <v>-0.3217216924801648</v>
      </c>
    </row>
    <row r="127" spans="1:12" x14ac:dyDescent="0.25">
      <c r="G127" s="985"/>
      <c r="H127" s="978" t="s">
        <v>1590</v>
      </c>
      <c r="I127" s="986"/>
      <c r="J127" s="986">
        <v>414690.03699394502</v>
      </c>
      <c r="K127" s="986">
        <v>203802.180862284</v>
      </c>
      <c r="L127" s="980">
        <f t="shared" si="4"/>
        <v>-0.50854333916573025</v>
      </c>
    </row>
    <row r="128" spans="1:12" x14ac:dyDescent="0.25">
      <c r="G128" s="37"/>
      <c r="H128" s="38" t="s">
        <v>1602</v>
      </c>
      <c r="I128" s="933"/>
      <c r="J128" s="933">
        <v>1128631.93325396</v>
      </c>
      <c r="K128" s="933">
        <v>764204.88540401799</v>
      </c>
      <c r="L128" s="952">
        <f t="shared" si="4"/>
        <v>-0.32289273155621423</v>
      </c>
    </row>
    <row r="129" spans="7:12" x14ac:dyDescent="0.25">
      <c r="G129" s="985"/>
      <c r="H129" s="978" t="s">
        <v>1592</v>
      </c>
      <c r="I129" s="986"/>
      <c r="J129" s="986">
        <v>26269.793064119302</v>
      </c>
      <c r="K129" s="986">
        <v>12610.839578855601</v>
      </c>
      <c r="L129" s="980">
        <f t="shared" si="4"/>
        <v>-0.51994903240862733</v>
      </c>
    </row>
    <row r="130" spans="7:12" x14ac:dyDescent="0.25">
      <c r="G130" s="37"/>
      <c r="H130" s="38" t="s">
        <v>1603</v>
      </c>
      <c r="I130" s="933"/>
      <c r="J130" s="933">
        <v>203.488542741918</v>
      </c>
      <c r="K130" s="933">
        <v>100.76040923815</v>
      </c>
      <c r="L130" s="952">
        <f t="shared" si="4"/>
        <v>-0.50483497556939516</v>
      </c>
    </row>
    <row r="131" spans="7:12" x14ac:dyDescent="0.25">
      <c r="G131" s="987"/>
      <c r="H131" s="981" t="s">
        <v>1594</v>
      </c>
      <c r="I131" s="982"/>
      <c r="J131" s="982">
        <v>26836.916872258498</v>
      </c>
      <c r="K131" s="982">
        <v>12637.8875615832</v>
      </c>
      <c r="L131" s="983">
        <f t="shared" si="4"/>
        <v>-0.52908571346930433</v>
      </c>
    </row>
    <row r="132" spans="7:12" x14ac:dyDescent="0.25">
      <c r="G132" s="37" t="s">
        <v>1228</v>
      </c>
      <c r="H132" s="38" t="s">
        <v>1587</v>
      </c>
      <c r="I132" s="933">
        <v>512816.00000000006</v>
      </c>
      <c r="J132" s="933">
        <v>506581.706959337</v>
      </c>
      <c r="K132" s="933">
        <v>329716.01858106803</v>
      </c>
      <c r="L132" s="952">
        <f t="shared" si="4"/>
        <v>-0.34913556085527159</v>
      </c>
    </row>
    <row r="133" spans="7:12" x14ac:dyDescent="0.25">
      <c r="G133" s="985"/>
      <c r="H133" s="978" t="s">
        <v>1588</v>
      </c>
      <c r="I133" s="986">
        <v>310.5</v>
      </c>
      <c r="J133" s="986">
        <v>381.977033022672</v>
      </c>
      <c r="K133" s="986">
        <v>297.24904012501202</v>
      </c>
      <c r="L133" s="980">
        <f t="shared" si="4"/>
        <v>-0.22181436466791712</v>
      </c>
    </row>
    <row r="134" spans="7:12" x14ac:dyDescent="0.25">
      <c r="G134" s="37"/>
      <c r="H134" s="38" t="s">
        <v>1589</v>
      </c>
      <c r="I134" s="991">
        <v>0.1</v>
      </c>
      <c r="J134" s="991">
        <v>8.6528100376389902E-2</v>
      </c>
      <c r="K134" s="991">
        <v>6.0914972394708902E-2</v>
      </c>
      <c r="L134" s="952">
        <f t="shared" si="4"/>
        <v>-0.2960093642442867</v>
      </c>
    </row>
    <row r="135" spans="7:12" x14ac:dyDescent="0.25">
      <c r="G135" s="985"/>
      <c r="H135" s="978" t="s">
        <v>1590</v>
      </c>
      <c r="I135" s="986">
        <v>1036663.2</v>
      </c>
      <c r="J135" s="986">
        <v>1242234.908537</v>
      </c>
      <c r="K135" s="986">
        <v>846747.59655426396</v>
      </c>
      <c r="L135" s="980">
        <f t="shared" si="4"/>
        <v>-0.31836757224002643</v>
      </c>
    </row>
    <row r="136" spans="7:12" x14ac:dyDescent="0.25">
      <c r="G136" s="37"/>
      <c r="H136" s="38" t="s">
        <v>1602</v>
      </c>
      <c r="I136" s="933">
        <v>3888977.3</v>
      </c>
      <c r="J136" s="933">
        <v>4494452.3624035502</v>
      </c>
      <c r="K136" s="933">
        <v>3394065.8938958701</v>
      </c>
      <c r="L136" s="952">
        <f t="shared" si="4"/>
        <v>-0.24483215746427753</v>
      </c>
    </row>
    <row r="137" spans="7:12" x14ac:dyDescent="0.25">
      <c r="G137" s="985"/>
      <c r="H137" s="978" t="s">
        <v>1592</v>
      </c>
      <c r="I137" s="986">
        <v>55866.799999999996</v>
      </c>
      <c r="J137" s="986">
        <v>72797.518126850802</v>
      </c>
      <c r="K137" s="986">
        <v>51699.728720917403</v>
      </c>
      <c r="L137" s="980">
        <f t="shared" si="4"/>
        <v>-0.28981467979677789</v>
      </c>
    </row>
    <row r="138" spans="7:12" x14ac:dyDescent="0.25">
      <c r="G138" s="37"/>
      <c r="H138" s="38" t="s">
        <v>1603</v>
      </c>
      <c r="I138" s="933">
        <v>570.69999999999993</v>
      </c>
      <c r="J138" s="933">
        <v>697.91082597541299</v>
      </c>
      <c r="K138" s="933">
        <v>475.44252363211501</v>
      </c>
      <c r="L138" s="952">
        <f t="shared" si="4"/>
        <v>-0.31876322026151721</v>
      </c>
    </row>
    <row r="139" spans="7:12" x14ac:dyDescent="0.25">
      <c r="G139" s="987"/>
      <c r="H139" s="981" t="s">
        <v>1594</v>
      </c>
      <c r="I139" s="982">
        <v>76422.799999999988</v>
      </c>
      <c r="J139" s="982">
        <v>83487.326545373595</v>
      </c>
      <c r="K139" s="982">
        <v>51712.844753526901</v>
      </c>
      <c r="L139" s="983">
        <f t="shared" si="4"/>
        <v>-0.38059048129392353</v>
      </c>
    </row>
    <row r="140" spans="7:12" x14ac:dyDescent="0.25">
      <c r="G140" s="37" t="s">
        <v>1480</v>
      </c>
      <c r="H140" s="38" t="s">
        <v>1587</v>
      </c>
      <c r="I140" s="933">
        <v>422962.74511766603</v>
      </c>
      <c r="J140" s="933">
        <v>572460.32037038205</v>
      </c>
      <c r="K140" s="933">
        <v>693682.94732909801</v>
      </c>
      <c r="L140" s="952">
        <f t="shared" si="4"/>
        <v>0.21175725660825692</v>
      </c>
    </row>
    <row r="141" spans="7:12" ht="14.4" x14ac:dyDescent="0.25">
      <c r="G141" s="985"/>
      <c r="H141" s="978" t="s">
        <v>1588</v>
      </c>
      <c r="I141" s="986">
        <v>299.73974923907599</v>
      </c>
      <c r="J141" s="1017">
        <v>549.757863350565</v>
      </c>
      <c r="K141" s="986">
        <v>582.94869383168395</v>
      </c>
      <c r="L141" s="980">
        <f t="shared" si="4"/>
        <v>6.0373543870447743E-2</v>
      </c>
    </row>
    <row r="142" spans="7:12" ht="14.4" x14ac:dyDescent="0.25">
      <c r="G142" s="37"/>
      <c r="H142" s="38" t="s">
        <v>1589</v>
      </c>
      <c r="I142" s="991">
        <v>0.27006125077065901</v>
      </c>
      <c r="J142" s="1015">
        <v>0.48</v>
      </c>
      <c r="K142" s="1016">
        <v>0.50852249241486602</v>
      </c>
      <c r="L142" s="952">
        <f t="shared" si="4"/>
        <v>5.9421859197637587E-2</v>
      </c>
    </row>
    <row r="143" spans="7:12" x14ac:dyDescent="0.25">
      <c r="G143" s="985"/>
      <c r="H143" s="978" t="s">
        <v>1590</v>
      </c>
      <c r="I143" s="986">
        <v>810788.85558950901</v>
      </c>
      <c r="J143" s="986">
        <v>1225585.67413784</v>
      </c>
      <c r="K143" s="1018">
        <v>1308518.87790537</v>
      </c>
      <c r="L143" s="980">
        <f t="shared" si="4"/>
        <v>6.7668222236581504E-2</v>
      </c>
    </row>
    <row r="144" spans="7:12" ht="14.4" x14ac:dyDescent="0.25">
      <c r="G144" s="37"/>
      <c r="H144" s="38" t="s">
        <v>1602</v>
      </c>
      <c r="I144" s="933">
        <v>2122167.4165377901</v>
      </c>
      <c r="J144" s="937">
        <v>3742003.6871482502</v>
      </c>
      <c r="K144" s="872">
        <v>3968233.2472909698</v>
      </c>
      <c r="L144" s="952">
        <f t="shared" si="4"/>
        <v>6.0456797763106244E-2</v>
      </c>
    </row>
    <row r="145" spans="6:13" x14ac:dyDescent="0.25">
      <c r="G145" s="985"/>
      <c r="H145" s="978" t="s">
        <v>1592</v>
      </c>
      <c r="I145" s="986">
        <v>22460.541212185199</v>
      </c>
      <c r="J145" s="986">
        <v>47633.882222868597</v>
      </c>
      <c r="K145" s="1018">
        <v>49293.7005883292</v>
      </c>
      <c r="L145" s="980">
        <f t="shared" si="4"/>
        <v>3.4845330424563628E-2</v>
      </c>
    </row>
    <row r="146" spans="6:13" x14ac:dyDescent="0.25">
      <c r="F146" s="417"/>
      <c r="G146" s="37"/>
      <c r="H146" s="38" t="s">
        <v>1603</v>
      </c>
      <c r="I146" s="933">
        <v>494.71465884693498</v>
      </c>
      <c r="J146" s="933">
        <v>776.16982281007699</v>
      </c>
      <c r="K146" s="933">
        <v>826.02930042536195</v>
      </c>
      <c r="L146" s="952">
        <f t="shared" si="4"/>
        <v>6.4237846087305567E-2</v>
      </c>
    </row>
    <row r="147" spans="6:13" x14ac:dyDescent="0.25">
      <c r="G147" s="987"/>
      <c r="H147" s="981" t="s">
        <v>1594</v>
      </c>
      <c r="I147" s="982">
        <v>92241.591494091495</v>
      </c>
      <c r="J147" s="982">
        <v>126712.610459524</v>
      </c>
      <c r="K147" s="982">
        <v>136195.42899005901</v>
      </c>
      <c r="L147" s="983">
        <f t="shared" si="4"/>
        <v>7.4837212303854442E-2</v>
      </c>
    </row>
    <row r="148" spans="6:13" s="30" customFormat="1" ht="14.4" x14ac:dyDescent="0.25">
      <c r="G148" s="802" t="s">
        <v>1617</v>
      </c>
      <c r="H148" s="908"/>
      <c r="I148" s="914"/>
      <c r="J148" s="914"/>
      <c r="K148" s="909"/>
      <c r="L148" s="910"/>
      <c r="M148" s="911"/>
    </row>
    <row r="149" spans="6:13" s="30" customFormat="1" ht="14.4" x14ac:dyDescent="0.25">
      <c r="G149" s="802"/>
      <c r="H149" s="908"/>
      <c r="I149" s="914"/>
      <c r="J149" s="914"/>
      <c r="K149" s="909"/>
      <c r="L149" s="910"/>
      <c r="M149" s="911"/>
    </row>
    <row r="150" spans="6:13" x14ac:dyDescent="0.25">
      <c r="G150" s="37"/>
      <c r="H150" s="38"/>
      <c r="I150" s="52"/>
      <c r="J150" s="52"/>
      <c r="K150" s="52"/>
      <c r="L150" s="188"/>
    </row>
    <row r="151" spans="6:13" x14ac:dyDescent="0.25">
      <c r="G151" s="1013" t="s">
        <v>1618</v>
      </c>
      <c r="H151" s="38"/>
      <c r="I151" s="52"/>
      <c r="J151" s="52"/>
      <c r="K151" s="52"/>
      <c r="L151" s="188"/>
    </row>
    <row r="152" spans="6:13" x14ac:dyDescent="0.25">
      <c r="G152" s="1013" t="s">
        <v>1582</v>
      </c>
      <c r="H152" s="38"/>
      <c r="I152" s="52"/>
      <c r="J152" s="52"/>
      <c r="K152" s="52"/>
      <c r="L152" s="188"/>
    </row>
    <row r="153" spans="6:13" x14ac:dyDescent="0.25">
      <c r="G153" s="1014" t="s">
        <v>1619</v>
      </c>
      <c r="H153" s="843"/>
      <c r="I153" s="844"/>
    </row>
    <row r="154" spans="6:13" ht="16.2" x14ac:dyDescent="0.25">
      <c r="G154" s="1000" t="s">
        <v>1620</v>
      </c>
      <c r="H154" s="1000"/>
      <c r="I154" s="1001" t="s">
        <v>730</v>
      </c>
      <c r="J154" s="1001" t="s">
        <v>731</v>
      </c>
      <c r="K154" s="1001" t="s">
        <v>732</v>
      </c>
      <c r="L154" s="1002" t="s">
        <v>733</v>
      </c>
    </row>
    <row r="155" spans="6:13" x14ac:dyDescent="0.25">
      <c r="G155" s="37" t="s">
        <v>1243</v>
      </c>
      <c r="H155" s="38" t="s">
        <v>1587</v>
      </c>
      <c r="I155" s="933">
        <v>47007.204425171098</v>
      </c>
      <c r="J155" s="933">
        <v>57528.298175478398</v>
      </c>
      <c r="K155" s="933">
        <v>82020.411406238098</v>
      </c>
      <c r="L155" s="952">
        <f t="shared" ref="L155:L162" si="5">(K155-J155)/J155</f>
        <v>0.42574027057173636</v>
      </c>
    </row>
    <row r="156" spans="6:13" x14ac:dyDescent="0.25">
      <c r="G156" s="1003"/>
      <c r="H156" s="1004" t="s">
        <v>1588</v>
      </c>
      <c r="I156" s="1005">
        <v>0.44348177949317502</v>
      </c>
      <c r="J156" s="1006">
        <v>0.88355214988097197</v>
      </c>
      <c r="K156" s="1006">
        <v>1.6713129400131499</v>
      </c>
      <c r="L156" s="1007">
        <f t="shared" si="5"/>
        <v>0.89158380774502266</v>
      </c>
    </row>
    <row r="157" spans="6:13" x14ac:dyDescent="0.25">
      <c r="G157" s="37"/>
      <c r="H157" s="38" t="s">
        <v>1589</v>
      </c>
      <c r="I157" s="444">
        <v>7.5942119746327905E-2</v>
      </c>
      <c r="J157" s="933">
        <v>0.12115686957056999</v>
      </c>
      <c r="K157" s="933">
        <v>6.0667767438555002E-2</v>
      </c>
      <c r="L157" s="952">
        <f t="shared" si="5"/>
        <v>-0.49926266951608572</v>
      </c>
    </row>
    <row r="158" spans="6:13" x14ac:dyDescent="0.25">
      <c r="G158" s="1003"/>
      <c r="H158" s="1004" t="s">
        <v>1590</v>
      </c>
      <c r="I158" s="1005">
        <v>121105.413110195</v>
      </c>
      <c r="J158" s="1006">
        <v>146997.25257415601</v>
      </c>
      <c r="K158" s="1006">
        <v>264614.008167736</v>
      </c>
      <c r="L158" s="1007">
        <f t="shared" si="5"/>
        <v>0.800128938017026</v>
      </c>
    </row>
    <row r="159" spans="6:13" x14ac:dyDescent="0.25">
      <c r="G159" s="37"/>
      <c r="H159" s="38" t="s">
        <v>1602</v>
      </c>
      <c r="I159" s="933">
        <v>268406.63602737099</v>
      </c>
      <c r="J159" s="933">
        <v>478366.67955332203</v>
      </c>
      <c r="K159" s="933">
        <v>299383.65236644499</v>
      </c>
      <c r="L159" s="952">
        <f t="shared" si="5"/>
        <v>-0.37415446107994726</v>
      </c>
    </row>
    <row r="160" spans="6:13" x14ac:dyDescent="0.25">
      <c r="G160" s="1003"/>
      <c r="H160" s="1004" t="s">
        <v>1592</v>
      </c>
      <c r="I160" s="1005">
        <v>6970.5392651307902</v>
      </c>
      <c r="J160" s="1006">
        <v>8443.2254743857793</v>
      </c>
      <c r="K160" s="1006">
        <v>16548.172431777501</v>
      </c>
      <c r="L160" s="1007">
        <f t="shared" si="5"/>
        <v>0.95993491847158485</v>
      </c>
    </row>
    <row r="161" spans="6:13" x14ac:dyDescent="0.25">
      <c r="G161" s="37"/>
      <c r="H161" s="38" t="s">
        <v>1603</v>
      </c>
      <c r="I161" s="444">
        <v>75.981158861335004</v>
      </c>
      <c r="J161" s="933">
        <v>89.620975280733404</v>
      </c>
      <c r="K161" s="933">
        <v>119.45313426288099</v>
      </c>
      <c r="L161" s="952">
        <f t="shared" si="5"/>
        <v>0.33287027828808807</v>
      </c>
    </row>
    <row r="162" spans="6:13" x14ac:dyDescent="0.25">
      <c r="G162" s="1008"/>
      <c r="H162" s="1009" t="s">
        <v>1594</v>
      </c>
      <c r="I162" s="1010">
        <v>6823.5241118900303</v>
      </c>
      <c r="J162" s="1011">
        <v>8060.0615405782992</v>
      </c>
      <c r="K162" s="1011">
        <v>17207.8286008832</v>
      </c>
      <c r="L162" s="1012">
        <f t="shared" si="5"/>
        <v>1.1349500266530919</v>
      </c>
    </row>
    <row r="163" spans="6:13" s="707" customFormat="1" ht="12" customHeight="1" x14ac:dyDescent="0.3">
      <c r="F163" s="799"/>
      <c r="G163" s="2934" t="s">
        <v>1621</v>
      </c>
      <c r="H163" s="2934"/>
      <c r="I163" s="2934"/>
      <c r="J163" s="2934"/>
      <c r="K163" s="2934"/>
      <c r="L163" s="2934"/>
      <c r="M163" s="802"/>
    </row>
    <row r="164" spans="6:13" s="707" customFormat="1" ht="12" customHeight="1" x14ac:dyDescent="0.3">
      <c r="F164" s="799"/>
      <c r="G164" s="706"/>
      <c r="H164" s="782"/>
      <c r="I164" s="848"/>
      <c r="J164" s="800"/>
      <c r="K164" s="800"/>
      <c r="L164" s="801"/>
      <c r="M164" s="802"/>
    </row>
    <row r="165" spans="6:13" s="707" customFormat="1" ht="12" customHeight="1" x14ac:dyDescent="0.3">
      <c r="F165" s="799"/>
      <c r="G165" s="706"/>
      <c r="H165" s="803"/>
      <c r="I165" s="804"/>
      <c r="J165" s="804"/>
      <c r="K165" s="804"/>
      <c r="L165" s="803"/>
      <c r="M165" s="802"/>
    </row>
    <row r="166" spans="6:13" s="707" customFormat="1" ht="12" customHeight="1" x14ac:dyDescent="0.3">
      <c r="F166" s="799"/>
      <c r="G166" s="802"/>
      <c r="H166" s="803"/>
      <c r="I166" s="804"/>
      <c r="J166" s="804"/>
      <c r="K166" s="804"/>
      <c r="L166" s="803"/>
      <c r="M166" s="802"/>
    </row>
    <row r="167" spans="6:13" s="869" customFormat="1" ht="14.25" customHeight="1" x14ac:dyDescent="0.25">
      <c r="F167" s="2"/>
      <c r="G167" s="913"/>
      <c r="H167" s="913"/>
      <c r="I167" s="912"/>
      <c r="J167" s="912"/>
      <c r="K167" s="912"/>
      <c r="L167" s="913"/>
      <c r="M167" s="440"/>
    </row>
    <row r="168" spans="6:13" ht="14.25" customHeight="1" x14ac:dyDescent="0.25"/>
    <row r="169" spans="6:13" ht="14.25" hidden="1" customHeight="1" x14ac:dyDescent="0.25"/>
    <row r="170" spans="6:13" ht="14.25" hidden="1" customHeight="1" x14ac:dyDescent="0.25"/>
    <row r="171" spans="6:13" ht="14.25" hidden="1" customHeight="1" x14ac:dyDescent="0.25"/>
    <row r="172" spans="6:13" ht="14.25" hidden="1" customHeight="1" x14ac:dyDescent="0.25"/>
    <row r="173" spans="6:13" ht="14.25" hidden="1" customHeight="1" x14ac:dyDescent="0.25"/>
    <row r="174" spans="6:13" ht="14.25" hidden="1" customHeight="1" x14ac:dyDescent="0.25"/>
    <row r="175" spans="6:13" ht="14.25" hidden="1" customHeight="1" x14ac:dyDescent="0.25"/>
    <row r="176" spans="6:13" ht="14.25" hidden="1" customHeight="1" x14ac:dyDescent="0.25"/>
    <row r="177" ht="14.25" hidden="1" customHeight="1" x14ac:dyDescent="0.25"/>
    <row r="178" ht="14.25" hidden="1" customHeight="1" x14ac:dyDescent="0.25"/>
    <row r="179" ht="14.25" hidden="1" customHeight="1" x14ac:dyDescent="0.25"/>
    <row r="180" ht="14.25" hidden="1" customHeight="1" x14ac:dyDescent="0.25"/>
    <row r="181" ht="14.25" hidden="1" customHeight="1" x14ac:dyDescent="0.25"/>
    <row r="182" ht="14.25" hidden="1" customHeight="1" x14ac:dyDescent="0.25"/>
    <row r="183" ht="14.25" hidden="1" customHeight="1" x14ac:dyDescent="0.25"/>
    <row r="184" ht="14.25" hidden="1" customHeight="1" x14ac:dyDescent="0.25"/>
    <row r="185" ht="14.25" hidden="1" customHeight="1" x14ac:dyDescent="0.25"/>
    <row r="186" ht="14.25" hidden="1" customHeight="1" x14ac:dyDescent="0.25"/>
    <row r="187" ht="14.25" hidden="1" customHeight="1" x14ac:dyDescent="0.25"/>
    <row r="188" ht="14.25" hidden="1" customHeight="1" x14ac:dyDescent="0.25"/>
    <row r="189" ht="14.25" hidden="1" customHeight="1" x14ac:dyDescent="0.25"/>
  </sheetData>
  <sheetProtection algorithmName="SHA-512" hashValue="pjZaqElGwBVoWrGKlBh9yLk2nAjFLPPbhU0rOxgi5bvQVi/nxRpwqtvcQfrNKoe4UoW/D5inJBmGX1z0Z21p8A==" saltValue="sdyL26XEPK/ie9JztSNV6w==" spinCount="100000" sheet="1" objects="1" scenarios="1"/>
  <mergeCells count="4">
    <mergeCell ref="G9:L11"/>
    <mergeCell ref="G29:L29"/>
    <mergeCell ref="G28:L28"/>
    <mergeCell ref="G163:L163"/>
  </mergeCells>
  <phoneticPr fontId="26" type="noConversion"/>
  <pageMargins left="0.7" right="0.7" top="0.75" bottom="0.75" header="0.3" footer="0.3"/>
  <pageSetup paperSize="9" scale="57" fitToHeight="0" orientation="landscape" horizontalDpi="1200" verticalDpi="12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20225D-1C02-4850-8D42-F84FBCFBB52D}">
  <sheetPr codeName="Sheet17"/>
  <dimension ref="A1:M337"/>
  <sheetViews>
    <sheetView showGridLines="0" tabSelected="1" zoomScale="70" zoomScaleNormal="70" workbookViewId="0"/>
  </sheetViews>
  <sheetFormatPr defaultColWidth="0" defaultRowHeight="14.4" customHeight="1" zeroHeight="1" x14ac:dyDescent="0.3"/>
  <cols>
    <col min="1" max="1" width="3.33203125" style="96" customWidth="1"/>
    <col min="2" max="3" width="9.109375" style="96" customWidth="1"/>
    <col min="4" max="4" width="18" style="96" customWidth="1"/>
    <col min="5" max="5" width="4.109375" style="96" customWidth="1"/>
    <col min="6" max="6" width="38.6640625" style="114" customWidth="1"/>
    <col min="7" max="7" width="9.88671875" style="316" customWidth="1"/>
    <col min="8" max="8" width="70.5546875" style="236" customWidth="1"/>
    <col min="9" max="9" width="98.33203125" style="96" customWidth="1"/>
    <col min="10" max="10" width="98.33203125" style="938" customWidth="1"/>
    <col min="11" max="11" width="24.5546875" style="96" customWidth="1"/>
    <col min="12" max="12" width="59.33203125" style="96" customWidth="1"/>
    <col min="13" max="13" width="9.109375" customWidth="1"/>
    <col min="14" max="16384" width="10" hidden="1"/>
  </cols>
  <sheetData>
    <row r="1" spans="1:12" x14ac:dyDescent="0.3"/>
    <row r="2" spans="1:12" x14ac:dyDescent="0.3"/>
    <row r="3" spans="1:12" x14ac:dyDescent="0.3"/>
    <row r="4" spans="1:12" x14ac:dyDescent="0.3"/>
    <row r="5" spans="1:12" x14ac:dyDescent="0.3">
      <c r="B5" s="331"/>
      <c r="C5" s="331"/>
      <c r="D5" s="331"/>
      <c r="E5"/>
      <c r="F5" s="331"/>
      <c r="G5" s="331"/>
      <c r="H5" s="331"/>
      <c r="I5" s="331"/>
      <c r="J5" s="331"/>
      <c r="K5" s="331"/>
      <c r="L5" s="331"/>
    </row>
    <row r="6" spans="1:12" ht="21" x14ac:dyDescent="0.4">
      <c r="B6" s="329" t="s">
        <v>1</v>
      </c>
      <c r="C6" s="329"/>
      <c r="D6" s="329"/>
      <c r="E6"/>
      <c r="F6" s="329" t="s">
        <v>1759</v>
      </c>
      <c r="G6" s="329"/>
      <c r="H6" s="329"/>
      <c r="I6" s="329"/>
      <c r="J6" s="329"/>
      <c r="K6" s="329"/>
      <c r="L6" s="329"/>
    </row>
    <row r="7" spans="1:12" ht="15" thickBot="1" x14ac:dyDescent="0.35">
      <c r="B7" s="138"/>
      <c r="C7" s="138"/>
      <c r="D7" s="138"/>
      <c r="E7"/>
      <c r="F7" s="138"/>
      <c r="G7" s="138"/>
      <c r="H7" s="138"/>
      <c r="I7" s="138"/>
      <c r="J7" s="138"/>
      <c r="K7" s="138"/>
      <c r="L7" s="138"/>
    </row>
    <row r="8" spans="1:12" x14ac:dyDescent="0.3"/>
    <row r="9" spans="1:12" ht="14.25" customHeight="1" x14ac:dyDescent="0.3">
      <c r="F9" s="78" t="s">
        <v>1653</v>
      </c>
      <c r="G9" s="2464"/>
      <c r="H9" s="93"/>
      <c r="I9" s="93"/>
      <c r="J9" s="2613"/>
      <c r="K9" s="93"/>
      <c r="L9" s="93"/>
    </row>
    <row r="10" spans="1:12" x14ac:dyDescent="0.3">
      <c r="F10" s="68"/>
      <c r="G10" s="2464"/>
      <c r="H10" s="93"/>
      <c r="I10" s="93"/>
      <c r="J10" s="2613"/>
      <c r="K10" s="93"/>
      <c r="L10" s="93"/>
    </row>
    <row r="11" spans="1:12" ht="52.95" customHeight="1" thickBot="1" x14ac:dyDescent="0.35">
      <c r="A11" s="1971"/>
      <c r="B11" s="1971"/>
      <c r="C11" s="1971"/>
      <c r="D11" s="1971"/>
      <c r="E11" s="1971"/>
      <c r="F11" s="2664" t="s">
        <v>58</v>
      </c>
      <c r="G11" s="2820" t="s">
        <v>59</v>
      </c>
      <c r="H11" s="2820"/>
      <c r="I11" s="2665" t="s">
        <v>1654</v>
      </c>
      <c r="J11" s="2666"/>
      <c r="K11" s="2664" t="s">
        <v>60</v>
      </c>
      <c r="L11" s="2664" t="s">
        <v>1727</v>
      </c>
    </row>
    <row r="12" spans="1:12" x14ac:dyDescent="0.3">
      <c r="F12" s="215"/>
      <c r="G12" s="55"/>
      <c r="H12" s="216"/>
      <c r="I12" s="217"/>
      <c r="J12" s="216"/>
      <c r="K12" s="218"/>
      <c r="L12" s="219"/>
    </row>
    <row r="13" spans="1:12" ht="34.950000000000003" customHeight="1" thickBot="1" x14ac:dyDescent="0.35">
      <c r="F13" s="2691" t="s">
        <v>61</v>
      </c>
      <c r="G13" s="2692"/>
      <c r="H13" s="2693"/>
      <c r="I13" s="2694"/>
      <c r="J13" s="2695"/>
      <c r="K13" s="2696"/>
      <c r="L13" s="2697"/>
    </row>
    <row r="14" spans="1:12" x14ac:dyDescent="0.3">
      <c r="F14" s="215"/>
      <c r="G14" s="55"/>
      <c r="H14" s="243"/>
      <c r="I14" s="244"/>
      <c r="J14" s="2614"/>
      <c r="K14" s="245"/>
      <c r="L14" s="246"/>
    </row>
    <row r="15" spans="1:12" ht="22.5" customHeight="1" x14ac:dyDescent="0.3">
      <c r="F15" s="2765" t="s">
        <v>62</v>
      </c>
      <c r="G15" s="2736" t="s">
        <v>63</v>
      </c>
      <c r="H15" s="2821" t="s">
        <v>64</v>
      </c>
      <c r="I15" s="664" t="s">
        <v>1677</v>
      </c>
      <c r="J15" s="2449" t="s">
        <v>1766</v>
      </c>
      <c r="K15" s="2450"/>
      <c r="L15" s="2451"/>
    </row>
    <row r="16" spans="1:12" ht="22.5" customHeight="1" x14ac:dyDescent="0.3">
      <c r="F16" s="2766"/>
      <c r="G16" s="2770"/>
      <c r="H16" s="2768"/>
      <c r="I16" s="2453" t="s">
        <v>1675</v>
      </c>
      <c r="J16" s="2452" t="s">
        <v>1767</v>
      </c>
      <c r="K16" s="2454"/>
      <c r="L16" s="2455"/>
    </row>
    <row r="17" spans="6:12" ht="22.5" customHeight="1" x14ac:dyDescent="0.3">
      <c r="F17" s="2766"/>
      <c r="G17" s="2737"/>
      <c r="H17" s="2769"/>
      <c r="I17" s="665" t="s">
        <v>66</v>
      </c>
      <c r="J17" s="2615" t="s">
        <v>1768</v>
      </c>
      <c r="K17" s="2456"/>
      <c r="L17" s="2457"/>
    </row>
    <row r="18" spans="6:12" ht="22.2" customHeight="1" x14ac:dyDescent="0.3">
      <c r="F18" s="2766"/>
      <c r="G18" s="2025" t="s">
        <v>67</v>
      </c>
      <c r="H18" s="2446" t="s">
        <v>68</v>
      </c>
      <c r="I18" s="2408" t="s">
        <v>69</v>
      </c>
      <c r="J18" s="2615" t="s">
        <v>1769</v>
      </c>
      <c r="K18" s="2456"/>
      <c r="L18" s="2457"/>
    </row>
    <row r="19" spans="6:12" ht="22.5" customHeight="1" x14ac:dyDescent="0.3">
      <c r="F19" s="2766"/>
      <c r="G19" s="2025" t="s">
        <v>70</v>
      </c>
      <c r="H19" s="2446" t="s">
        <v>71</v>
      </c>
      <c r="I19" s="2408" t="s">
        <v>65</v>
      </c>
      <c r="J19" s="2446" t="s">
        <v>1766</v>
      </c>
      <c r="K19" s="2456"/>
      <c r="L19" s="2457"/>
    </row>
    <row r="20" spans="6:12" ht="27.6" x14ac:dyDescent="0.3">
      <c r="F20" s="2766"/>
      <c r="G20" s="2736" t="s">
        <v>72</v>
      </c>
      <c r="H20" s="2821" t="s">
        <v>73</v>
      </c>
      <c r="I20" s="2459" t="s">
        <v>1655</v>
      </c>
      <c r="J20" s="2452" t="s">
        <v>1766</v>
      </c>
      <c r="K20" s="2454"/>
      <c r="L20" s="2455"/>
    </row>
    <row r="21" spans="6:12" ht="22.2" customHeight="1" x14ac:dyDescent="0.3">
      <c r="F21" s="2766"/>
      <c r="G21" s="2737"/>
      <c r="H21" s="2769"/>
      <c r="I21" s="665" t="s">
        <v>1677</v>
      </c>
      <c r="J21" s="2446" t="s">
        <v>1766</v>
      </c>
      <c r="K21" s="2456"/>
      <c r="L21" s="2457"/>
    </row>
    <row r="22" spans="6:12" ht="24" customHeight="1" x14ac:dyDescent="0.3">
      <c r="F22" s="2766"/>
      <c r="G22" s="2395" t="s">
        <v>74</v>
      </c>
      <c r="H22" s="2449" t="s">
        <v>75</v>
      </c>
      <c r="I22" s="2448" t="s">
        <v>1678</v>
      </c>
      <c r="J22" s="2449" t="s">
        <v>1770</v>
      </c>
      <c r="K22" s="664"/>
      <c r="L22" s="2461"/>
    </row>
    <row r="23" spans="6:12" ht="55.2" x14ac:dyDescent="0.3">
      <c r="F23" s="2767"/>
      <c r="G23" s="2025"/>
      <c r="H23" s="2458"/>
      <c r="I23" s="2408" t="s">
        <v>76</v>
      </c>
      <c r="J23" s="2616"/>
      <c r="K23" s="665"/>
      <c r="L23" s="2447"/>
    </row>
    <row r="24" spans="6:12" ht="23.25" customHeight="1" x14ac:dyDescent="0.3">
      <c r="F24" s="2823" t="s">
        <v>77</v>
      </c>
      <c r="G24" s="2754" t="s">
        <v>78</v>
      </c>
      <c r="H24" s="2776" t="s">
        <v>79</v>
      </c>
      <c r="I24" s="2681" t="s">
        <v>1675</v>
      </c>
      <c r="J24" s="2671" t="s">
        <v>1767</v>
      </c>
      <c r="K24" s="2778" t="s">
        <v>80</v>
      </c>
      <c r="L24" s="2778" t="s">
        <v>81</v>
      </c>
    </row>
    <row r="25" spans="6:12" ht="23.25" customHeight="1" x14ac:dyDescent="0.3">
      <c r="F25" s="2823"/>
      <c r="G25" s="2754"/>
      <c r="H25" s="2776"/>
      <c r="I25" s="2681" t="s">
        <v>1693</v>
      </c>
      <c r="J25" s="2671" t="s">
        <v>1771</v>
      </c>
      <c r="K25" s="2778"/>
      <c r="L25" s="2778"/>
    </row>
    <row r="26" spans="6:12" ht="23.25" customHeight="1" x14ac:dyDescent="0.3">
      <c r="F26" s="2823"/>
      <c r="G26" s="2780"/>
      <c r="H26" s="2777"/>
      <c r="I26" s="2682" t="s">
        <v>1676</v>
      </c>
      <c r="J26" s="2675" t="s">
        <v>1772</v>
      </c>
      <c r="K26" s="2779"/>
      <c r="L26" s="2779"/>
    </row>
    <row r="27" spans="6:12" ht="23.25" customHeight="1" x14ac:dyDescent="0.3">
      <c r="F27" s="2823"/>
      <c r="G27" s="2754" t="s">
        <v>83</v>
      </c>
      <c r="H27" s="2776" t="s">
        <v>84</v>
      </c>
      <c r="I27" s="2681" t="s">
        <v>1702</v>
      </c>
      <c r="J27" s="2671" t="s">
        <v>1773</v>
      </c>
      <c r="K27" s="2672"/>
      <c r="L27" s="2673"/>
    </row>
    <row r="28" spans="6:12" ht="23.25" customHeight="1" x14ac:dyDescent="0.3">
      <c r="F28" s="2823"/>
      <c r="G28" s="2780"/>
      <c r="H28" s="2777"/>
      <c r="I28" s="2674" t="s">
        <v>85</v>
      </c>
      <c r="J28" s="2675" t="s">
        <v>1774</v>
      </c>
      <c r="K28" s="2676"/>
      <c r="L28" s="2677"/>
    </row>
    <row r="29" spans="6:12" ht="35.4" customHeight="1" x14ac:dyDescent="0.3">
      <c r="F29" s="2824"/>
      <c r="G29" s="2678" t="s">
        <v>86</v>
      </c>
      <c r="H29" s="2679" t="s">
        <v>87</v>
      </c>
      <c r="I29" s="2682"/>
      <c r="J29" s="2675"/>
      <c r="K29" s="2676" t="s">
        <v>88</v>
      </c>
      <c r="L29" s="2676" t="s">
        <v>89</v>
      </c>
    </row>
    <row r="30" spans="6:12" ht="23.25" customHeight="1" x14ac:dyDescent="0.3">
      <c r="F30" s="2764" t="s">
        <v>90</v>
      </c>
      <c r="G30" s="2025" t="s">
        <v>91</v>
      </c>
      <c r="H30" s="2446" t="s">
        <v>92</v>
      </c>
      <c r="I30" s="2408" t="s">
        <v>93</v>
      </c>
      <c r="J30" s="2615" t="s">
        <v>1775</v>
      </c>
      <c r="K30" s="665"/>
      <c r="L30" s="2447"/>
    </row>
    <row r="31" spans="6:12" ht="23.25" customHeight="1" x14ac:dyDescent="0.3">
      <c r="F31" s="2764"/>
      <c r="G31" s="2395" t="s">
        <v>94</v>
      </c>
      <c r="H31" s="2452" t="s">
        <v>95</v>
      </c>
      <c r="I31" s="2459" t="s">
        <v>1694</v>
      </c>
      <c r="J31" s="2617" t="s">
        <v>1776</v>
      </c>
      <c r="K31" s="2453"/>
      <c r="L31" s="2462"/>
    </row>
    <row r="32" spans="6:12" ht="23.25" customHeight="1" x14ac:dyDescent="0.3">
      <c r="F32" s="2764"/>
      <c r="G32" s="2465"/>
      <c r="H32" s="2446"/>
      <c r="I32" s="2408" t="s">
        <v>1828</v>
      </c>
      <c r="J32" s="2618" t="s">
        <v>1777</v>
      </c>
      <c r="K32" s="665"/>
      <c r="L32" s="2447"/>
    </row>
    <row r="33" spans="6:12" ht="23.25" customHeight="1" x14ac:dyDescent="0.3">
      <c r="F33" s="2764"/>
      <c r="G33" s="2770" t="s">
        <v>96</v>
      </c>
      <c r="H33" s="2768" t="s">
        <v>97</v>
      </c>
      <c r="I33" s="2459" t="s">
        <v>1692</v>
      </c>
      <c r="J33" s="2617" t="s">
        <v>1778</v>
      </c>
      <c r="K33" s="2453"/>
      <c r="L33" s="2462"/>
    </row>
    <row r="34" spans="6:12" ht="23.25" customHeight="1" x14ac:dyDescent="0.3">
      <c r="F34" s="2764"/>
      <c r="G34" s="2737"/>
      <c r="H34" s="2769"/>
      <c r="I34" s="2408" t="s">
        <v>98</v>
      </c>
      <c r="J34" s="2615"/>
      <c r="K34" s="665"/>
      <c r="L34" s="2447"/>
    </row>
    <row r="35" spans="6:12" ht="31.5" customHeight="1" x14ac:dyDescent="0.3">
      <c r="F35" s="2764"/>
      <c r="G35" s="2025" t="s">
        <v>99</v>
      </c>
      <c r="H35" s="2446" t="s">
        <v>100</v>
      </c>
      <c r="I35" s="2408" t="s">
        <v>93</v>
      </c>
      <c r="J35" s="2615" t="s">
        <v>1775</v>
      </c>
      <c r="K35" s="665"/>
      <c r="L35" s="2447"/>
    </row>
    <row r="36" spans="6:12" ht="23.25" customHeight="1" x14ac:dyDescent="0.3">
      <c r="F36" s="2764"/>
      <c r="G36" s="2770" t="s">
        <v>101</v>
      </c>
      <c r="H36" s="2768" t="s">
        <v>102</v>
      </c>
      <c r="I36" s="2459" t="s">
        <v>1828</v>
      </c>
      <c r="J36" s="2619" t="s">
        <v>1779</v>
      </c>
      <c r="K36" s="2453"/>
      <c r="L36" s="2462"/>
    </row>
    <row r="37" spans="6:12" ht="22.5" customHeight="1" x14ac:dyDescent="0.3">
      <c r="F37" s="2764"/>
      <c r="G37" s="2737"/>
      <c r="H37" s="2769"/>
      <c r="I37" s="2408" t="s">
        <v>93</v>
      </c>
      <c r="J37" s="2615" t="s">
        <v>1775</v>
      </c>
      <c r="K37" s="665"/>
      <c r="L37" s="2447"/>
    </row>
    <row r="38" spans="6:12" ht="23.25" customHeight="1" x14ac:dyDescent="0.3">
      <c r="F38" s="2764"/>
      <c r="G38" s="2770" t="s">
        <v>103</v>
      </c>
      <c r="H38" s="2768" t="s">
        <v>104</v>
      </c>
      <c r="I38" s="2460" t="s">
        <v>93</v>
      </c>
      <c r="J38" s="2617" t="s">
        <v>1775</v>
      </c>
      <c r="K38" s="2453"/>
      <c r="L38" s="2462"/>
    </row>
    <row r="39" spans="6:12" ht="32.25" customHeight="1" x14ac:dyDescent="0.3">
      <c r="F39" s="2764"/>
      <c r="G39" s="2737"/>
      <c r="H39" s="2769"/>
      <c r="I39" s="2408" t="s">
        <v>105</v>
      </c>
      <c r="J39" s="2446"/>
      <c r="K39" s="665"/>
      <c r="L39" s="2447"/>
    </row>
    <row r="40" spans="6:12" ht="22.95" customHeight="1" x14ac:dyDescent="0.3">
      <c r="F40" s="2764"/>
      <c r="G40" s="2770" t="s">
        <v>106</v>
      </c>
      <c r="H40" s="2768" t="s">
        <v>107</v>
      </c>
      <c r="I40" s="2459" t="s">
        <v>1828</v>
      </c>
      <c r="J40" s="2619" t="s">
        <v>1780</v>
      </c>
      <c r="K40" s="2453"/>
      <c r="L40" s="2462"/>
    </row>
    <row r="41" spans="6:12" ht="23.25" customHeight="1" x14ac:dyDescent="0.3">
      <c r="F41" s="2764"/>
      <c r="G41" s="2737"/>
      <c r="H41" s="2769"/>
      <c r="I41" s="2408" t="s">
        <v>1694</v>
      </c>
      <c r="J41" s="2615" t="s">
        <v>1776</v>
      </c>
      <c r="K41" s="665"/>
      <c r="L41" s="2447"/>
    </row>
    <row r="42" spans="6:12" ht="23.25" customHeight="1" x14ac:dyDescent="0.3">
      <c r="F42" s="2764"/>
      <c r="G42" s="2025" t="s">
        <v>108</v>
      </c>
      <c r="H42" s="2446" t="s">
        <v>109</v>
      </c>
      <c r="I42" s="2408" t="s">
        <v>1697</v>
      </c>
      <c r="J42" s="2615" t="s">
        <v>1781</v>
      </c>
      <c r="K42" s="665"/>
      <c r="L42" s="2447"/>
    </row>
    <row r="43" spans="6:12" ht="23.25" customHeight="1" x14ac:dyDescent="0.3">
      <c r="F43" s="2764"/>
      <c r="G43" s="2770" t="s">
        <v>110</v>
      </c>
      <c r="H43" s="2768" t="s">
        <v>111</v>
      </c>
      <c r="I43" s="2459" t="s">
        <v>1695</v>
      </c>
      <c r="J43" s="2617" t="s">
        <v>1782</v>
      </c>
      <c r="K43" s="2453"/>
      <c r="L43" s="2462"/>
    </row>
    <row r="44" spans="6:12" ht="25.95" customHeight="1" x14ac:dyDescent="0.3">
      <c r="F44" s="2764"/>
      <c r="G44" s="2737"/>
      <c r="H44" s="2769"/>
      <c r="I44" s="2408" t="s">
        <v>93</v>
      </c>
      <c r="J44" s="2615" t="s">
        <v>1775</v>
      </c>
      <c r="K44" s="665"/>
      <c r="L44" s="2447"/>
    </row>
    <row r="45" spans="6:12" ht="23.25" customHeight="1" x14ac:dyDescent="0.3">
      <c r="F45" s="2764"/>
      <c r="G45" s="2025" t="s">
        <v>112</v>
      </c>
      <c r="H45" s="2446" t="s">
        <v>113</v>
      </c>
      <c r="I45" s="2408" t="s">
        <v>1705</v>
      </c>
      <c r="J45" s="2615" t="s">
        <v>1783</v>
      </c>
      <c r="K45" s="665"/>
      <c r="L45" s="2447"/>
    </row>
    <row r="46" spans="6:12" ht="23.25" customHeight="1" x14ac:dyDescent="0.3">
      <c r="F46" s="2764"/>
      <c r="G46" s="2025" t="s">
        <v>114</v>
      </c>
      <c r="H46" s="2446" t="s">
        <v>115</v>
      </c>
      <c r="I46" s="2408" t="s">
        <v>116</v>
      </c>
      <c r="J46" s="2615" t="s">
        <v>1784</v>
      </c>
      <c r="K46" s="665"/>
      <c r="L46" s="2447"/>
    </row>
    <row r="47" spans="6:12" ht="23.25" customHeight="1" x14ac:dyDescent="0.3">
      <c r="F47" s="2764"/>
      <c r="G47" s="2025" t="s">
        <v>117</v>
      </c>
      <c r="H47" s="2446" t="s">
        <v>118</v>
      </c>
      <c r="I47" s="2408" t="s">
        <v>116</v>
      </c>
      <c r="J47" s="2615" t="s">
        <v>1784</v>
      </c>
      <c r="K47" s="665"/>
      <c r="L47" s="2447"/>
    </row>
    <row r="48" spans="6:12" ht="23.25" customHeight="1" x14ac:dyDescent="0.3">
      <c r="F48" s="2735"/>
      <c r="G48" s="2025" t="s">
        <v>119</v>
      </c>
      <c r="H48" s="2446" t="s">
        <v>120</v>
      </c>
      <c r="I48" s="2408" t="s">
        <v>1702</v>
      </c>
      <c r="J48" s="2615" t="s">
        <v>1773</v>
      </c>
      <c r="K48" s="2463"/>
      <c r="L48" s="2463"/>
    </row>
    <row r="49" spans="6:12" ht="20.399999999999999" customHeight="1" x14ac:dyDescent="0.3">
      <c r="F49" s="2784" t="s">
        <v>121</v>
      </c>
      <c r="G49" s="2754" t="s">
        <v>122</v>
      </c>
      <c r="H49" s="2776" t="s">
        <v>123</v>
      </c>
      <c r="I49" s="2681" t="s">
        <v>124</v>
      </c>
      <c r="J49" s="2671" t="s">
        <v>1785</v>
      </c>
      <c r="K49" s="2672"/>
      <c r="L49" s="2673"/>
    </row>
    <row r="50" spans="6:12" ht="20.399999999999999" customHeight="1" x14ac:dyDescent="0.3">
      <c r="F50" s="2784"/>
      <c r="G50" s="2780"/>
      <c r="H50" s="2777"/>
      <c r="I50" s="2682" t="s">
        <v>1696</v>
      </c>
      <c r="J50" s="2675" t="s">
        <v>1786</v>
      </c>
      <c r="K50" s="2672"/>
      <c r="L50" s="2673"/>
    </row>
    <row r="51" spans="6:12" ht="23.25" customHeight="1" x14ac:dyDescent="0.3">
      <c r="F51" s="2784"/>
      <c r="G51" s="2773" t="s">
        <v>125</v>
      </c>
      <c r="H51" s="2763" t="s">
        <v>126</v>
      </c>
      <c r="I51" s="2683" t="s">
        <v>135</v>
      </c>
      <c r="J51" s="2671" t="s">
        <v>1787</v>
      </c>
      <c r="K51" s="2684"/>
      <c r="L51" s="2685"/>
    </row>
    <row r="52" spans="6:12" ht="22.5" customHeight="1" x14ac:dyDescent="0.3">
      <c r="F52" s="2784"/>
      <c r="G52" s="2773"/>
      <c r="H52" s="2763"/>
      <c r="I52" s="2681" t="s">
        <v>127</v>
      </c>
      <c r="J52" s="2671" t="s">
        <v>1788</v>
      </c>
      <c r="K52" s="2672"/>
      <c r="L52" s="2686"/>
    </row>
    <row r="53" spans="6:12" ht="22.5" customHeight="1" x14ac:dyDescent="0.3">
      <c r="F53" s="2784"/>
      <c r="G53" s="2773"/>
      <c r="H53" s="2763"/>
      <c r="I53" s="2682" t="s">
        <v>1712</v>
      </c>
      <c r="J53" s="2675" t="s">
        <v>1789</v>
      </c>
      <c r="K53" s="2676"/>
      <c r="L53" s="2687"/>
    </row>
    <row r="54" spans="6:12" ht="23.25" customHeight="1" x14ac:dyDescent="0.3">
      <c r="F54" s="2784"/>
      <c r="G54" s="2773" t="s">
        <v>128</v>
      </c>
      <c r="H54" s="2763" t="s">
        <v>129</v>
      </c>
      <c r="I54" s="2683" t="s">
        <v>93</v>
      </c>
      <c r="J54" s="2671" t="s">
        <v>1775</v>
      </c>
      <c r="K54" s="2684"/>
      <c r="L54" s="2688"/>
    </row>
    <row r="55" spans="6:12" ht="23.25" customHeight="1" x14ac:dyDescent="0.3">
      <c r="F55" s="2784"/>
      <c r="G55" s="2773"/>
      <c r="H55" s="2763"/>
      <c r="I55" s="2681" t="s">
        <v>127</v>
      </c>
      <c r="J55" s="2671" t="s">
        <v>1788</v>
      </c>
      <c r="K55" s="2672"/>
      <c r="L55" s="2673"/>
    </row>
    <row r="56" spans="6:12" ht="23.25" customHeight="1" x14ac:dyDescent="0.3">
      <c r="F56" s="2784"/>
      <c r="G56" s="2773"/>
      <c r="H56" s="2763"/>
      <c r="I56" s="2682" t="s">
        <v>1712</v>
      </c>
      <c r="J56" s="2675" t="s">
        <v>1789</v>
      </c>
      <c r="K56" s="2676"/>
      <c r="L56" s="2677"/>
    </row>
    <row r="57" spans="6:12" ht="23.25" customHeight="1" x14ac:dyDescent="0.3">
      <c r="F57" s="2784"/>
      <c r="G57" s="2773" t="s">
        <v>131</v>
      </c>
      <c r="H57" s="2763" t="s">
        <v>132</v>
      </c>
      <c r="I57" s="2683" t="s">
        <v>1698</v>
      </c>
      <c r="J57" s="2671" t="s">
        <v>1790</v>
      </c>
      <c r="K57" s="2684"/>
      <c r="L57" s="2688"/>
    </row>
    <row r="58" spans="6:12" ht="23.25" customHeight="1" x14ac:dyDescent="0.3">
      <c r="F58" s="2784"/>
      <c r="G58" s="2773"/>
      <c r="H58" s="2763"/>
      <c r="I58" s="2682" t="s">
        <v>1697</v>
      </c>
      <c r="J58" s="2675" t="s">
        <v>1791</v>
      </c>
      <c r="K58" s="2676"/>
      <c r="L58" s="2677"/>
    </row>
    <row r="59" spans="6:12" ht="23.25" customHeight="1" x14ac:dyDescent="0.3">
      <c r="F59" s="2784"/>
      <c r="G59" s="2773" t="s">
        <v>133</v>
      </c>
      <c r="H59" s="2763" t="s">
        <v>134</v>
      </c>
      <c r="I59" s="2683" t="s">
        <v>1699</v>
      </c>
      <c r="J59" s="2671" t="s">
        <v>1792</v>
      </c>
      <c r="K59" s="2684"/>
      <c r="L59" s="2685"/>
    </row>
    <row r="60" spans="6:12" ht="23.25" customHeight="1" x14ac:dyDescent="0.3">
      <c r="F60" s="2784"/>
      <c r="G60" s="2773"/>
      <c r="H60" s="2763"/>
      <c r="I60" s="2681" t="s">
        <v>146</v>
      </c>
      <c r="J60" s="2671" t="s">
        <v>1793</v>
      </c>
      <c r="K60" s="2672"/>
      <c r="L60" s="2686"/>
    </row>
    <row r="61" spans="6:12" ht="23.25" customHeight="1" x14ac:dyDescent="0.3">
      <c r="F61" s="2784"/>
      <c r="G61" s="2774"/>
      <c r="H61" s="2775"/>
      <c r="I61" s="2689" t="s">
        <v>1700</v>
      </c>
      <c r="J61" s="2675" t="s">
        <v>1844</v>
      </c>
      <c r="K61" s="2676"/>
      <c r="L61" s="2687"/>
    </row>
    <row r="62" spans="6:12" ht="23.25" customHeight="1" x14ac:dyDescent="0.3">
      <c r="F62" s="2784"/>
      <c r="G62" s="2690" t="s">
        <v>136</v>
      </c>
      <c r="H62" s="2679" t="s">
        <v>137</v>
      </c>
      <c r="I62" s="2682" t="s">
        <v>1700</v>
      </c>
      <c r="J62" s="2675" t="s">
        <v>1844</v>
      </c>
      <c r="K62" s="2676"/>
      <c r="L62" s="2677"/>
    </row>
    <row r="63" spans="6:12" ht="23.25" customHeight="1" x14ac:dyDescent="0.3">
      <c r="F63" s="2784"/>
      <c r="G63" s="2690" t="s">
        <v>138</v>
      </c>
      <c r="H63" s="2679" t="s">
        <v>139</v>
      </c>
      <c r="I63" s="2682" t="s">
        <v>1701</v>
      </c>
      <c r="J63" s="2675" t="s">
        <v>1794</v>
      </c>
      <c r="K63" s="2676"/>
      <c r="L63" s="2677"/>
    </row>
    <row r="64" spans="6:12" ht="23.25" customHeight="1" x14ac:dyDescent="0.3">
      <c r="F64" s="2785"/>
      <c r="G64" s="2690"/>
      <c r="H64" s="2679"/>
      <c r="I64" s="2682" t="s">
        <v>140</v>
      </c>
      <c r="J64" s="2675" t="s">
        <v>1795</v>
      </c>
      <c r="K64" s="2676"/>
      <c r="L64" s="2677"/>
    </row>
    <row r="65" spans="1:12" ht="23.25" customHeight="1" x14ac:dyDescent="0.3">
      <c r="A65" s="464"/>
      <c r="B65" s="464"/>
      <c r="C65" s="464"/>
      <c r="D65" s="464"/>
      <c r="E65" s="464"/>
      <c r="F65" s="2744" t="s">
        <v>141</v>
      </c>
      <c r="G65" s="2002" t="s">
        <v>142</v>
      </c>
      <c r="H65" s="2371" t="s">
        <v>143</v>
      </c>
      <c r="I65" s="231" t="s">
        <v>140</v>
      </c>
      <c r="J65" s="2615" t="s">
        <v>1795</v>
      </c>
      <c r="K65" s="665"/>
      <c r="L65" s="2447"/>
    </row>
    <row r="66" spans="1:12" ht="30" customHeight="1" x14ac:dyDescent="0.3">
      <c r="F66" s="2740"/>
      <c r="G66" s="2002"/>
      <c r="H66" s="2371"/>
      <c r="I66" s="231" t="s">
        <v>1701</v>
      </c>
      <c r="J66" s="2031" t="s">
        <v>1796</v>
      </c>
      <c r="K66" s="232"/>
      <c r="L66" s="233"/>
    </row>
    <row r="67" spans="1:12" ht="23.25" customHeight="1" x14ac:dyDescent="0.3">
      <c r="F67" s="2740"/>
      <c r="G67" s="2736" t="s">
        <v>144</v>
      </c>
      <c r="H67" s="2758" t="s">
        <v>145</v>
      </c>
      <c r="I67" s="228" t="s">
        <v>146</v>
      </c>
      <c r="J67" s="2620" t="s">
        <v>1793</v>
      </c>
      <c r="K67" s="220"/>
      <c r="L67" s="229"/>
    </row>
    <row r="68" spans="1:12" ht="23.25" customHeight="1" x14ac:dyDescent="0.3">
      <c r="F68" s="2740"/>
      <c r="G68" s="2736"/>
      <c r="H68" s="2758"/>
      <c r="I68" s="113" t="s">
        <v>1702</v>
      </c>
      <c r="J68" s="2620" t="s">
        <v>1773</v>
      </c>
      <c r="K68" s="41"/>
      <c r="L68" s="42"/>
    </row>
    <row r="69" spans="1:12" ht="23.25" customHeight="1" x14ac:dyDescent="0.3">
      <c r="B69" s="96" t="s">
        <v>1613</v>
      </c>
      <c r="F69" s="2740"/>
      <c r="G69" s="2736"/>
      <c r="H69" s="2758"/>
      <c r="I69" s="113" t="s">
        <v>1703</v>
      </c>
      <c r="J69" s="2620" t="s">
        <v>1797</v>
      </c>
      <c r="K69" s="41"/>
      <c r="L69" s="42"/>
    </row>
    <row r="70" spans="1:12" ht="60.6" customHeight="1" x14ac:dyDescent="0.3">
      <c r="F70" s="2741"/>
      <c r="G70" s="2822"/>
      <c r="H70" s="2814"/>
      <c r="I70" s="225" t="s">
        <v>147</v>
      </c>
      <c r="J70" s="222"/>
      <c r="K70" s="226"/>
      <c r="L70" s="227"/>
    </row>
    <row r="71" spans="1:12" x14ac:dyDescent="0.3">
      <c r="F71" s="969"/>
      <c r="G71" s="2395"/>
      <c r="H71" s="2373"/>
      <c r="I71" s="113"/>
      <c r="J71" s="2621"/>
      <c r="K71" s="41"/>
      <c r="L71" s="42"/>
    </row>
    <row r="72" spans="1:12" x14ac:dyDescent="0.3">
      <c r="F72" s="667"/>
      <c r="G72" s="2025"/>
      <c r="H72" s="2370"/>
      <c r="I72" s="225"/>
      <c r="J72" s="222"/>
      <c r="K72" s="226"/>
      <c r="L72" s="227"/>
    </row>
    <row r="73" spans="1:12" ht="32.4" customHeight="1" thickBot="1" x14ac:dyDescent="0.35">
      <c r="F73" s="2667" t="s">
        <v>148</v>
      </c>
      <c r="G73" s="2668"/>
      <c r="H73" s="2667"/>
      <c r="I73" s="2667"/>
      <c r="J73" s="2669"/>
      <c r="K73" s="2667"/>
      <c r="L73" s="2667"/>
    </row>
    <row r="74" spans="1:12" ht="24" customHeight="1" x14ac:dyDescent="0.3">
      <c r="F74" s="2784" t="s">
        <v>149</v>
      </c>
      <c r="G74" s="2754" t="s">
        <v>150</v>
      </c>
      <c r="H74" s="2776" t="s">
        <v>151</v>
      </c>
      <c r="I74" s="2670" t="s">
        <v>1704</v>
      </c>
      <c r="J74" s="2671" t="s">
        <v>1798</v>
      </c>
      <c r="K74" s="2672"/>
      <c r="L74" s="2673"/>
    </row>
    <row r="75" spans="1:12" ht="30.75" customHeight="1" x14ac:dyDescent="0.3">
      <c r="F75" s="2784"/>
      <c r="G75" s="2755"/>
      <c r="H75" s="2775"/>
      <c r="I75" s="2674" t="s">
        <v>152</v>
      </c>
      <c r="J75" s="2675" t="s">
        <v>1845</v>
      </c>
      <c r="K75" s="2676"/>
      <c r="L75" s="2677"/>
    </row>
    <row r="76" spans="1:12" ht="23.25" customHeight="1" x14ac:dyDescent="0.3">
      <c r="F76" s="2785"/>
      <c r="G76" s="2678" t="s">
        <v>153</v>
      </c>
      <c r="H76" s="2679" t="s">
        <v>154</v>
      </c>
      <c r="I76" s="2674" t="s">
        <v>1704</v>
      </c>
      <c r="J76" s="2680" t="s">
        <v>1799</v>
      </c>
      <c r="K76" s="2676"/>
      <c r="L76" s="2677"/>
    </row>
    <row r="77" spans="1:12" x14ac:dyDescent="0.3">
      <c r="G77" s="235"/>
    </row>
    <row r="78" spans="1:12" x14ac:dyDescent="0.3">
      <c r="G78" s="235"/>
    </row>
    <row r="79" spans="1:12" ht="45.75" customHeight="1" x14ac:dyDescent="0.3">
      <c r="F79" s="2607" t="s">
        <v>5</v>
      </c>
      <c r="G79" s="2608"/>
      <c r="H79" s="2609"/>
      <c r="I79" s="2610"/>
      <c r="J79" s="2622"/>
      <c r="K79" s="2611"/>
      <c r="L79" s="2612"/>
    </row>
    <row r="80" spans="1:12" x14ac:dyDescent="0.3">
      <c r="F80" s="2008"/>
      <c r="G80" s="237"/>
      <c r="H80" s="238"/>
      <c r="I80" s="239"/>
      <c r="J80" s="2623"/>
      <c r="K80" s="240"/>
      <c r="L80" s="241"/>
    </row>
    <row r="81" spans="6:12" ht="32.25" customHeight="1" thickBot="1" x14ac:dyDescent="0.35">
      <c r="F81" s="1990" t="s">
        <v>1716</v>
      </c>
      <c r="G81" s="1991"/>
      <c r="H81" s="1992"/>
      <c r="I81" s="1993"/>
      <c r="J81" s="2624"/>
      <c r="K81" s="1994"/>
      <c r="L81" s="1995"/>
    </row>
    <row r="82" spans="6:12" ht="33.75" customHeight="1" x14ac:dyDescent="0.3">
      <c r="F82" s="842" t="s">
        <v>155</v>
      </c>
      <c r="G82" s="2302" t="s">
        <v>156</v>
      </c>
      <c r="H82" s="2706" t="s">
        <v>157</v>
      </c>
      <c r="I82" s="2707" t="s">
        <v>93</v>
      </c>
      <c r="J82" s="2708" t="s">
        <v>1775</v>
      </c>
      <c r="K82" s="2709"/>
      <c r="L82" s="2710"/>
    </row>
    <row r="83" spans="6:12" ht="23.25" customHeight="1" x14ac:dyDescent="0.3">
      <c r="F83" s="2750" t="s">
        <v>158</v>
      </c>
      <c r="G83" s="2751" t="s">
        <v>159</v>
      </c>
      <c r="H83" s="2782" t="s">
        <v>160</v>
      </c>
      <c r="I83" s="1973" t="s">
        <v>135</v>
      </c>
      <c r="J83" s="2625" t="s">
        <v>1787</v>
      </c>
      <c r="K83" s="1974"/>
      <c r="L83" s="1975"/>
    </row>
    <row r="84" spans="6:12" ht="23.25" customHeight="1" x14ac:dyDescent="0.3">
      <c r="F84" s="2750"/>
      <c r="G84" s="2781"/>
      <c r="H84" s="2783"/>
      <c r="I84" s="1976" t="s">
        <v>1706</v>
      </c>
      <c r="J84" s="2626" t="s">
        <v>1800</v>
      </c>
      <c r="K84" s="1977"/>
      <c r="L84" s="1978"/>
    </row>
    <row r="85" spans="6:12" ht="24" customHeight="1" x14ac:dyDescent="0.3">
      <c r="F85" s="2750"/>
      <c r="G85" s="2751" t="s">
        <v>161</v>
      </c>
      <c r="H85" s="2772" t="s">
        <v>162</v>
      </c>
      <c r="I85" s="1979" t="s">
        <v>163</v>
      </c>
      <c r="J85" s="2625" t="s">
        <v>1790</v>
      </c>
      <c r="K85" s="2771" t="s">
        <v>164</v>
      </c>
      <c r="L85" s="2771" t="s">
        <v>1714</v>
      </c>
    </row>
    <row r="86" spans="6:12" ht="24" customHeight="1" x14ac:dyDescent="0.3">
      <c r="F86" s="2750"/>
      <c r="G86" s="2751"/>
      <c r="H86" s="2772"/>
      <c r="I86" s="1976" t="s">
        <v>1700</v>
      </c>
      <c r="J86" s="2625" t="s">
        <v>1844</v>
      </c>
      <c r="K86" s="2771"/>
      <c r="L86" s="2771"/>
    </row>
    <row r="87" spans="6:12" ht="23.25" customHeight="1" x14ac:dyDescent="0.3">
      <c r="F87" s="2750"/>
      <c r="G87" s="2751" t="s">
        <v>165</v>
      </c>
      <c r="H87" s="2772" t="s">
        <v>166</v>
      </c>
      <c r="I87" s="1979" t="s">
        <v>1707</v>
      </c>
      <c r="J87" s="2004"/>
      <c r="K87" s="1981"/>
      <c r="L87" s="1981"/>
    </row>
    <row r="88" spans="6:12" ht="23.25" customHeight="1" x14ac:dyDescent="0.3">
      <c r="F88" s="2750"/>
      <c r="G88" s="2751"/>
      <c r="H88" s="2772"/>
      <c r="I88" s="1976" t="s">
        <v>1708</v>
      </c>
      <c r="J88" s="2625" t="s">
        <v>1801</v>
      </c>
      <c r="K88" s="1982"/>
      <c r="L88" s="1982"/>
    </row>
    <row r="89" spans="6:12" ht="30" customHeight="1" x14ac:dyDescent="0.3">
      <c r="F89" s="248" t="s">
        <v>167</v>
      </c>
      <c r="G89" s="2002" t="s">
        <v>168</v>
      </c>
      <c r="H89" s="2371" t="s">
        <v>169</v>
      </c>
      <c r="I89" s="231" t="s">
        <v>1709</v>
      </c>
      <c r="J89" s="2371"/>
      <c r="K89" s="232"/>
      <c r="L89" s="233"/>
    </row>
    <row r="90" spans="6:12" ht="23.25" customHeight="1" x14ac:dyDescent="0.3">
      <c r="F90" s="2303" t="s">
        <v>170</v>
      </c>
      <c r="G90" s="2751" t="s">
        <v>171</v>
      </c>
      <c r="H90" s="2772" t="s">
        <v>172</v>
      </c>
      <c r="I90" s="1979" t="s">
        <v>1710</v>
      </c>
      <c r="J90" s="2625"/>
      <c r="K90" s="1974"/>
      <c r="L90" s="1975"/>
    </row>
    <row r="91" spans="6:12" ht="23.25" customHeight="1" x14ac:dyDescent="0.3">
      <c r="F91" s="2303"/>
      <c r="G91" s="2751"/>
      <c r="H91" s="2772"/>
      <c r="I91" s="1973" t="s">
        <v>1711</v>
      </c>
      <c r="J91" s="2629" t="s">
        <v>1793</v>
      </c>
      <c r="K91" s="1974"/>
      <c r="L91" s="1975"/>
    </row>
    <row r="92" spans="6:12" ht="31.5" customHeight="1" x14ac:dyDescent="0.3">
      <c r="F92" s="248" t="s">
        <v>173</v>
      </c>
      <c r="G92" s="2002" t="s">
        <v>174</v>
      </c>
      <c r="H92" s="2371" t="s">
        <v>175</v>
      </c>
      <c r="I92" s="231" t="s">
        <v>1712</v>
      </c>
      <c r="J92" s="2031" t="s">
        <v>1789</v>
      </c>
      <c r="K92" s="232"/>
      <c r="L92" s="233"/>
    </row>
    <row r="93" spans="6:12" ht="31.5" customHeight="1" x14ac:dyDescent="0.3">
      <c r="F93" s="2166" t="s">
        <v>176</v>
      </c>
      <c r="G93" s="2006" t="s">
        <v>177</v>
      </c>
      <c r="H93" s="2372" t="s">
        <v>178</v>
      </c>
      <c r="I93" s="1983" t="s">
        <v>1715</v>
      </c>
      <c r="J93" s="2625" t="s">
        <v>1844</v>
      </c>
      <c r="K93" s="1984"/>
      <c r="L93" s="1985"/>
    </row>
    <row r="94" spans="6:12" ht="23.25" customHeight="1" x14ac:dyDescent="0.3">
      <c r="F94" s="667" t="s">
        <v>182</v>
      </c>
      <c r="G94" s="2003" t="s">
        <v>183</v>
      </c>
      <c r="H94" s="667" t="s">
        <v>184</v>
      </c>
      <c r="I94" s="269" t="s">
        <v>1700</v>
      </c>
      <c r="J94" s="2620" t="s">
        <v>1844</v>
      </c>
      <c r="K94" s="1989"/>
      <c r="L94" s="1989"/>
    </row>
    <row r="95" spans="6:12" ht="31.5" customHeight="1" x14ac:dyDescent="0.3">
      <c r="F95" s="2166" t="s">
        <v>179</v>
      </c>
      <c r="G95" s="2006" t="s">
        <v>180</v>
      </c>
      <c r="H95" s="2372" t="s">
        <v>181</v>
      </c>
      <c r="I95" s="1983" t="s">
        <v>1713</v>
      </c>
      <c r="J95" s="2372"/>
      <c r="K95" s="1984"/>
      <c r="L95" s="1985"/>
    </row>
    <row r="96" spans="6:12" ht="24" customHeight="1" x14ac:dyDescent="0.3">
      <c r="F96" s="2740" t="s">
        <v>185</v>
      </c>
      <c r="G96" s="2742" t="s">
        <v>186</v>
      </c>
      <c r="H96" s="2744" t="s">
        <v>187</v>
      </c>
      <c r="I96" s="2732" t="s">
        <v>188</v>
      </c>
      <c r="J96" s="2744"/>
      <c r="K96" s="866"/>
      <c r="L96" s="866"/>
    </row>
    <row r="97" spans="6:12" ht="30.75" customHeight="1" x14ac:dyDescent="0.3">
      <c r="F97" s="2741"/>
      <c r="G97" s="2743"/>
      <c r="H97" s="2741"/>
      <c r="I97" s="2733"/>
      <c r="J97" s="2741"/>
      <c r="K97" s="867"/>
      <c r="L97" s="867"/>
    </row>
    <row r="98" spans="6:12" x14ac:dyDescent="0.3">
      <c r="F98" s="215"/>
      <c r="G98" s="242"/>
      <c r="H98" s="243"/>
      <c r="I98" s="244"/>
      <c r="J98" s="2627"/>
      <c r="K98" s="245"/>
      <c r="L98" s="246"/>
    </row>
    <row r="99" spans="6:12" ht="32.25" customHeight="1" thickBot="1" x14ac:dyDescent="0.35">
      <c r="F99" s="1990" t="s">
        <v>1717</v>
      </c>
      <c r="G99" s="1991"/>
      <c r="H99" s="1992"/>
      <c r="I99" s="1996"/>
      <c r="J99" s="2628"/>
      <c r="K99" s="1996"/>
      <c r="L99" s="1996"/>
    </row>
    <row r="100" spans="6:12" ht="33" customHeight="1" x14ac:dyDescent="0.3">
      <c r="F100" s="2009" t="s">
        <v>155</v>
      </c>
      <c r="G100" s="2003" t="s">
        <v>156</v>
      </c>
      <c r="H100" s="2370" t="s">
        <v>190</v>
      </c>
      <c r="I100" s="225" t="s">
        <v>191</v>
      </c>
      <c r="J100" s="2031" t="s">
        <v>1775</v>
      </c>
      <c r="K100" s="226"/>
      <c r="L100" s="227"/>
    </row>
    <row r="101" spans="6:12" ht="23.25" customHeight="1" x14ac:dyDescent="0.3">
      <c r="F101" s="2811" t="s">
        <v>192</v>
      </c>
      <c r="G101" s="2751" t="s">
        <v>193</v>
      </c>
      <c r="H101" s="2772" t="s">
        <v>194</v>
      </c>
      <c r="I101" s="1979" t="s">
        <v>191</v>
      </c>
      <c r="J101" s="2625" t="s">
        <v>1802</v>
      </c>
      <c r="K101" s="1986"/>
      <c r="L101" s="1987"/>
    </row>
    <row r="102" spans="6:12" ht="23.25" customHeight="1" x14ac:dyDescent="0.3">
      <c r="F102" s="2811"/>
      <c r="G102" s="2751"/>
      <c r="H102" s="2772"/>
      <c r="I102" s="1976" t="s">
        <v>1718</v>
      </c>
      <c r="J102" s="2629" t="s">
        <v>1803</v>
      </c>
      <c r="K102" s="1977"/>
      <c r="L102" s="1978"/>
    </row>
    <row r="103" spans="6:12" ht="23.25" customHeight="1" x14ac:dyDescent="0.3">
      <c r="F103" s="2811"/>
      <c r="G103" s="2751" t="s">
        <v>195</v>
      </c>
      <c r="H103" s="2772" t="s">
        <v>196</v>
      </c>
      <c r="I103" s="1979" t="s">
        <v>1729</v>
      </c>
      <c r="J103" s="2625" t="s">
        <v>1804</v>
      </c>
      <c r="K103" s="1986"/>
      <c r="L103" s="1987"/>
    </row>
    <row r="104" spans="6:12" ht="23.25" customHeight="1" x14ac:dyDescent="0.3">
      <c r="F104" s="2811"/>
      <c r="G104" s="2751"/>
      <c r="H104" s="2772"/>
      <c r="I104" s="1976" t="s">
        <v>1686</v>
      </c>
      <c r="J104" s="2625" t="s">
        <v>1805</v>
      </c>
      <c r="K104" s="1977"/>
      <c r="L104" s="1978"/>
    </row>
    <row r="105" spans="6:12" ht="50.25" customHeight="1" x14ac:dyDescent="0.3">
      <c r="F105" s="2811"/>
      <c r="G105" s="2006" t="s">
        <v>197</v>
      </c>
      <c r="H105" s="2372" t="s">
        <v>198</v>
      </c>
      <c r="I105" s="1988"/>
      <c r="J105" s="2630"/>
      <c r="K105" s="1984" t="s">
        <v>88</v>
      </c>
      <c r="L105" s="1984" t="s">
        <v>199</v>
      </c>
    </row>
    <row r="106" spans="6:12" ht="51" customHeight="1" x14ac:dyDescent="0.3">
      <c r="F106" s="2811"/>
      <c r="G106" s="2001" t="s">
        <v>200</v>
      </c>
      <c r="H106" s="2004" t="s">
        <v>201</v>
      </c>
      <c r="I106" s="1980"/>
      <c r="J106" s="2631"/>
      <c r="K106" s="1986" t="s">
        <v>88</v>
      </c>
      <c r="L106" s="1986" t="s">
        <v>202</v>
      </c>
    </row>
    <row r="107" spans="6:12" ht="22.5" customHeight="1" x14ac:dyDescent="0.3">
      <c r="F107" s="2762" t="s">
        <v>203</v>
      </c>
      <c r="G107" s="2812" t="s">
        <v>204</v>
      </c>
      <c r="H107" s="2758" t="s">
        <v>205</v>
      </c>
      <c r="I107" s="228" t="s">
        <v>1828</v>
      </c>
      <c r="J107" s="2632" t="s">
        <v>206</v>
      </c>
      <c r="K107" s="247"/>
      <c r="L107" s="247"/>
    </row>
    <row r="108" spans="6:12" ht="32.25" customHeight="1" x14ac:dyDescent="0.3">
      <c r="F108" s="2762"/>
      <c r="G108" s="2812"/>
      <c r="H108" s="2758"/>
      <c r="I108" s="8" t="s">
        <v>207</v>
      </c>
      <c r="J108" s="969"/>
      <c r="K108" s="115"/>
      <c r="L108" s="115"/>
    </row>
    <row r="109" spans="6:12" ht="23.25" customHeight="1" x14ac:dyDescent="0.3">
      <c r="F109" s="2762"/>
      <c r="G109" s="2813"/>
      <c r="H109" s="2814"/>
      <c r="I109" s="225" t="s">
        <v>1812</v>
      </c>
      <c r="J109" s="222" t="s">
        <v>1813</v>
      </c>
      <c r="K109" s="223"/>
      <c r="L109" s="223"/>
    </row>
    <row r="110" spans="6:12" ht="23.25" customHeight="1" x14ac:dyDescent="0.3">
      <c r="F110" s="2762"/>
      <c r="G110" s="2742" t="s">
        <v>209</v>
      </c>
      <c r="H110" s="2810" t="s">
        <v>210</v>
      </c>
      <c r="I110" s="113" t="s">
        <v>1814</v>
      </c>
      <c r="J110" s="2621" t="s">
        <v>1815</v>
      </c>
      <c r="K110" s="115"/>
      <c r="L110" s="115"/>
    </row>
    <row r="111" spans="6:12" ht="23.25" customHeight="1" x14ac:dyDescent="0.3">
      <c r="F111" s="2762"/>
      <c r="G111" s="2812"/>
      <c r="H111" s="2758"/>
      <c r="I111" s="113" t="s">
        <v>208</v>
      </c>
      <c r="J111" s="2621" t="s">
        <v>1813</v>
      </c>
      <c r="K111" s="115"/>
      <c r="L111" s="115"/>
    </row>
    <row r="112" spans="6:12" ht="23.25" customHeight="1" x14ac:dyDescent="0.3">
      <c r="F112" s="2762"/>
      <c r="G112" s="2812"/>
      <c r="H112" s="2758"/>
      <c r="I112" s="113" t="s">
        <v>1828</v>
      </c>
      <c r="J112" s="2633" t="s">
        <v>1816</v>
      </c>
      <c r="K112" s="115"/>
      <c r="L112" s="115"/>
    </row>
    <row r="113" spans="6:12" ht="23.25" customHeight="1" x14ac:dyDescent="0.3">
      <c r="F113" s="2762"/>
      <c r="G113" s="2812"/>
      <c r="H113" s="2758"/>
      <c r="I113" s="225" t="s">
        <v>211</v>
      </c>
      <c r="J113" s="222" t="s">
        <v>1817</v>
      </c>
      <c r="K113" s="223"/>
      <c r="L113" s="223"/>
    </row>
    <row r="114" spans="6:12" ht="30.6" customHeight="1" x14ac:dyDescent="0.3">
      <c r="F114" s="2762"/>
      <c r="G114" s="2002" t="s">
        <v>212</v>
      </c>
      <c r="H114" s="248" t="s">
        <v>213</v>
      </c>
      <c r="I114" s="231" t="s">
        <v>1818</v>
      </c>
      <c r="J114" s="230" t="s">
        <v>1819</v>
      </c>
      <c r="K114" s="249"/>
      <c r="L114" s="249"/>
    </row>
    <row r="115" spans="6:12" ht="23.25" customHeight="1" x14ac:dyDescent="0.3">
      <c r="F115" s="2762"/>
      <c r="G115" s="2007" t="s">
        <v>214</v>
      </c>
      <c r="H115" s="2295" t="s">
        <v>215</v>
      </c>
      <c r="I115" s="113" t="s">
        <v>1810</v>
      </c>
      <c r="J115" s="2621" t="s">
        <v>1811</v>
      </c>
      <c r="K115" s="115"/>
      <c r="L115" s="115"/>
    </row>
    <row r="116" spans="6:12" x14ac:dyDescent="0.3">
      <c r="F116" s="215"/>
      <c r="G116" s="242"/>
      <c r="H116" s="243"/>
      <c r="I116" s="244"/>
      <c r="J116" s="2614"/>
      <c r="K116" s="245"/>
      <c r="L116" s="246"/>
    </row>
    <row r="117" spans="6:12" ht="32.25" customHeight="1" thickBot="1" x14ac:dyDescent="0.35">
      <c r="F117" s="1990" t="s">
        <v>216</v>
      </c>
      <c r="G117" s="1991"/>
      <c r="H117" s="1992"/>
      <c r="I117" s="1997"/>
      <c r="J117" s="2634"/>
      <c r="K117" s="1998"/>
      <c r="L117" s="1999"/>
    </row>
    <row r="118" spans="6:12" ht="33.75" customHeight="1" x14ac:dyDescent="0.3">
      <c r="F118" s="969" t="s">
        <v>155</v>
      </c>
      <c r="G118" s="2000" t="s">
        <v>156</v>
      </c>
      <c r="H118" s="250" t="s">
        <v>157</v>
      </c>
      <c r="I118" s="113" t="s">
        <v>127</v>
      </c>
      <c r="J118" s="2031" t="s">
        <v>1806</v>
      </c>
      <c r="K118" s="41"/>
      <c r="L118" s="42"/>
    </row>
    <row r="119" spans="6:12" ht="23.25" customHeight="1" x14ac:dyDescent="0.3">
      <c r="F119" s="2750" t="s">
        <v>217</v>
      </c>
      <c r="G119" s="2751" t="s">
        <v>218</v>
      </c>
      <c r="H119" s="2752" t="s">
        <v>219</v>
      </c>
      <c r="I119" s="1979" t="s">
        <v>220</v>
      </c>
      <c r="J119" s="2625" t="s">
        <v>1807</v>
      </c>
      <c r="K119" s="1986"/>
      <c r="L119" s="1987"/>
    </row>
    <row r="120" spans="6:12" ht="23.25" customHeight="1" x14ac:dyDescent="0.3">
      <c r="F120" s="2750"/>
      <c r="G120" s="2751"/>
      <c r="H120" s="2752"/>
      <c r="I120" s="1973" t="s">
        <v>1687</v>
      </c>
      <c r="J120" s="2625" t="s">
        <v>1843</v>
      </c>
      <c r="K120" s="1974"/>
      <c r="L120" s="1975"/>
    </row>
    <row r="121" spans="6:12" ht="21.75" customHeight="1" x14ac:dyDescent="0.3">
      <c r="F121" s="2750"/>
      <c r="G121" s="2751"/>
      <c r="H121" s="2752"/>
      <c r="I121" s="1976" t="s">
        <v>1730</v>
      </c>
      <c r="J121" s="2558"/>
      <c r="K121" s="1977"/>
      <c r="L121" s="1978"/>
    </row>
    <row r="122" spans="6:12" ht="33.75" customHeight="1" x14ac:dyDescent="0.3">
      <c r="F122" s="2744" t="s">
        <v>221</v>
      </c>
      <c r="G122" s="2002" t="s">
        <v>222</v>
      </c>
      <c r="H122" s="230" t="s">
        <v>223</v>
      </c>
      <c r="I122" s="234"/>
      <c r="J122" s="2371"/>
      <c r="K122" s="232" t="s">
        <v>164</v>
      </c>
      <c r="L122" s="232" t="s">
        <v>224</v>
      </c>
    </row>
    <row r="123" spans="6:12" ht="33.75" customHeight="1" x14ac:dyDescent="0.3">
      <c r="F123" s="2744"/>
      <c r="G123" s="2003" t="s">
        <v>225</v>
      </c>
      <c r="H123" s="222" t="s">
        <v>226</v>
      </c>
      <c r="I123" s="224"/>
      <c r="J123" s="2370"/>
      <c r="K123" s="226" t="s">
        <v>164</v>
      </c>
      <c r="L123" s="226" t="s">
        <v>224</v>
      </c>
    </row>
    <row r="124" spans="6:12" ht="23.25" customHeight="1" x14ac:dyDescent="0.3">
      <c r="F124" s="2004" t="s">
        <v>1731</v>
      </c>
      <c r="G124" s="2005" t="s">
        <v>227</v>
      </c>
      <c r="H124" s="1972" t="s">
        <v>228</v>
      </c>
      <c r="I124" s="1979" t="s">
        <v>82</v>
      </c>
      <c r="J124" s="2629" t="s">
        <v>1676</v>
      </c>
      <c r="K124" s="1986"/>
      <c r="L124" s="1987"/>
    </row>
    <row r="125" spans="6:12" ht="22.5" customHeight="1" x14ac:dyDescent="0.3">
      <c r="F125" s="2758" t="s">
        <v>229</v>
      </c>
      <c r="G125" s="2759" t="s">
        <v>174</v>
      </c>
      <c r="H125" s="2760" t="s">
        <v>175</v>
      </c>
      <c r="I125" s="228" t="s">
        <v>130</v>
      </c>
      <c r="J125" s="2620" t="s">
        <v>1676</v>
      </c>
      <c r="K125" s="220"/>
      <c r="L125" s="229"/>
    </row>
    <row r="126" spans="6:12" ht="22.5" customHeight="1" x14ac:dyDescent="0.3">
      <c r="F126" s="2758"/>
      <c r="G126" s="2759"/>
      <c r="H126" s="2760"/>
      <c r="I126" s="225" t="s">
        <v>1732</v>
      </c>
      <c r="J126" s="2031" t="s">
        <v>1808</v>
      </c>
      <c r="K126" s="226"/>
      <c r="L126" s="227"/>
    </row>
    <row r="127" spans="6:12" ht="23.25" customHeight="1" x14ac:dyDescent="0.3">
      <c r="F127" s="2750" t="s">
        <v>230</v>
      </c>
      <c r="G127" s="2751" t="s">
        <v>231</v>
      </c>
      <c r="H127" s="2752" t="s">
        <v>232</v>
      </c>
      <c r="I127" s="1979" t="s">
        <v>127</v>
      </c>
      <c r="J127" s="2635" t="s">
        <v>1806</v>
      </c>
      <c r="K127" s="1986"/>
      <c r="L127" s="1987"/>
    </row>
    <row r="128" spans="6:12" ht="23.25" customHeight="1" x14ac:dyDescent="0.3">
      <c r="F128" s="2750"/>
      <c r="G128" s="2751"/>
      <c r="H128" s="2752"/>
      <c r="I128" s="1973" t="s">
        <v>1687</v>
      </c>
      <c r="J128" s="2625" t="s">
        <v>1843</v>
      </c>
      <c r="K128" s="1974"/>
      <c r="L128" s="1975"/>
    </row>
    <row r="129" spans="6:12" ht="23.25" customHeight="1" x14ac:dyDescent="0.3">
      <c r="F129" s="2750"/>
      <c r="G129" s="2751"/>
      <c r="H129" s="2757"/>
      <c r="I129" s="1976" t="s">
        <v>1733</v>
      </c>
      <c r="J129" s="2629"/>
      <c r="K129" s="1977"/>
      <c r="L129" s="1978"/>
    </row>
    <row r="130" spans="6:12" ht="23.25" customHeight="1" x14ac:dyDescent="0.3">
      <c r="F130" s="2750"/>
      <c r="G130" s="2751" t="s">
        <v>233</v>
      </c>
      <c r="H130" s="2756" t="s">
        <v>234</v>
      </c>
      <c r="I130" s="1974" t="s">
        <v>127</v>
      </c>
      <c r="J130" s="2625" t="s">
        <v>1806</v>
      </c>
      <c r="K130" s="1974"/>
      <c r="L130" s="1975"/>
    </row>
    <row r="131" spans="6:12" ht="23.25" customHeight="1" x14ac:dyDescent="0.3">
      <c r="F131" s="2761"/>
      <c r="G131" s="2753"/>
      <c r="H131" s="2757"/>
      <c r="I131" s="1977" t="s">
        <v>1687</v>
      </c>
      <c r="J131" s="2629" t="s">
        <v>1843</v>
      </c>
      <c r="K131" s="1982"/>
      <c r="L131" s="1982"/>
    </row>
    <row r="132" spans="6:12" x14ac:dyDescent="0.3">
      <c r="G132" s="235"/>
    </row>
    <row r="133" spans="6:12" x14ac:dyDescent="0.3">
      <c r="G133" s="235"/>
    </row>
    <row r="134" spans="6:12" ht="45.75" customHeight="1" x14ac:dyDescent="0.3">
      <c r="F134" s="251" t="s">
        <v>6</v>
      </c>
      <c r="G134" s="252"/>
      <c r="H134" s="253"/>
      <c r="I134" s="254"/>
      <c r="J134" s="2636"/>
      <c r="K134" s="255"/>
      <c r="L134" s="256"/>
    </row>
    <row r="135" spans="6:12" x14ac:dyDescent="0.3">
      <c r="F135" s="333"/>
      <c r="G135" s="1019"/>
      <c r="H135" s="334"/>
      <c r="I135" s="335"/>
      <c r="J135" s="2637"/>
      <c r="K135" s="336"/>
      <c r="L135" s="337"/>
    </row>
    <row r="136" spans="6:12" ht="32.25" customHeight="1" thickBot="1" x14ac:dyDescent="0.35">
      <c r="F136" s="2010" t="s">
        <v>1719</v>
      </c>
      <c r="G136" s="2011"/>
      <c r="H136" s="2012"/>
      <c r="I136" s="2013"/>
      <c r="J136" s="2012"/>
      <c r="K136" s="2013"/>
      <c r="L136" s="2013"/>
    </row>
    <row r="137" spans="6:12" ht="33" customHeight="1" x14ac:dyDescent="0.3">
      <c r="F137" s="667" t="s">
        <v>155</v>
      </c>
      <c r="G137" s="2035" t="s">
        <v>156</v>
      </c>
      <c r="H137" s="1020" t="s">
        <v>157</v>
      </c>
      <c r="I137" s="269" t="s">
        <v>235</v>
      </c>
      <c r="J137" s="2031" t="s">
        <v>1809</v>
      </c>
      <c r="K137" s="867"/>
      <c r="L137" s="867"/>
    </row>
    <row r="138" spans="6:12" ht="30" customHeight="1" x14ac:dyDescent="0.3">
      <c r="F138" s="2788" t="s">
        <v>236</v>
      </c>
      <c r="G138" s="2037" t="s">
        <v>237</v>
      </c>
      <c r="H138" s="257" t="s">
        <v>238</v>
      </c>
      <c r="I138" s="258" t="s">
        <v>235</v>
      </c>
      <c r="J138" s="257" t="s">
        <v>1809</v>
      </c>
      <c r="K138" s="259"/>
      <c r="L138" s="259"/>
    </row>
    <row r="139" spans="6:12" ht="33" customHeight="1" x14ac:dyDescent="0.3">
      <c r="F139" s="2790"/>
      <c r="G139" s="2038" t="s">
        <v>239</v>
      </c>
      <c r="H139" s="257" t="s">
        <v>240</v>
      </c>
      <c r="I139" s="258" t="s">
        <v>1820</v>
      </c>
      <c r="J139" s="257" t="s">
        <v>1821</v>
      </c>
      <c r="K139" s="259"/>
      <c r="L139" s="259"/>
    </row>
    <row r="140" spans="6:12" ht="23.25" customHeight="1" x14ac:dyDescent="0.3">
      <c r="F140" s="2790"/>
      <c r="G140" s="2037" t="s">
        <v>241</v>
      </c>
      <c r="H140" s="257" t="s">
        <v>242</v>
      </c>
      <c r="I140" s="260" t="s">
        <v>1822</v>
      </c>
      <c r="J140" s="649" t="s">
        <v>1823</v>
      </c>
      <c r="K140" s="259"/>
      <c r="L140" s="259"/>
    </row>
    <row r="141" spans="6:12" ht="36" customHeight="1" x14ac:dyDescent="0.3">
      <c r="F141" s="2790"/>
      <c r="G141" s="2040" t="s">
        <v>243</v>
      </c>
      <c r="H141" s="649" t="s">
        <v>244</v>
      </c>
      <c r="I141" s="260" t="s">
        <v>1822</v>
      </c>
      <c r="J141" s="649" t="s">
        <v>1823</v>
      </c>
      <c r="K141" s="261"/>
      <c r="L141" s="261"/>
    </row>
    <row r="142" spans="6:12" ht="23.25" customHeight="1" x14ac:dyDescent="0.3">
      <c r="F142" s="2790"/>
      <c r="G142" s="2040" t="s">
        <v>245</v>
      </c>
      <c r="H142" s="649" t="s">
        <v>246</v>
      </c>
      <c r="I142" s="260" t="s">
        <v>1824</v>
      </c>
      <c r="J142" s="649" t="s">
        <v>1823</v>
      </c>
      <c r="K142" s="261"/>
      <c r="L142" s="261"/>
    </row>
    <row r="143" spans="6:12" ht="23.25" customHeight="1" x14ac:dyDescent="0.3">
      <c r="F143" s="2790"/>
      <c r="G143" s="2738" t="s">
        <v>247</v>
      </c>
      <c r="H143" s="2739" t="s">
        <v>248</v>
      </c>
      <c r="I143" s="260" t="s">
        <v>249</v>
      </c>
      <c r="J143" s="649" t="s">
        <v>1825</v>
      </c>
      <c r="K143" s="261"/>
      <c r="L143" s="261"/>
    </row>
    <row r="144" spans="6:12" ht="23.25" customHeight="1" x14ac:dyDescent="0.3">
      <c r="F144" s="2790"/>
      <c r="G144" s="2738"/>
      <c r="H144" s="2739"/>
      <c r="I144" s="193" t="s">
        <v>1720</v>
      </c>
      <c r="J144" s="658" t="s">
        <v>1830</v>
      </c>
      <c r="K144" s="265"/>
      <c r="L144" s="265"/>
    </row>
    <row r="145" spans="6:12" ht="23.25" customHeight="1" x14ac:dyDescent="0.3">
      <c r="F145" s="2790"/>
      <c r="G145" s="2738"/>
      <c r="H145" s="2739"/>
      <c r="I145" s="263" t="s">
        <v>1841</v>
      </c>
      <c r="J145" s="262" t="s">
        <v>1842</v>
      </c>
      <c r="K145" s="264"/>
      <c r="L145" s="264"/>
    </row>
    <row r="146" spans="6:12" ht="33" customHeight="1" x14ac:dyDescent="0.3">
      <c r="F146" s="2790"/>
      <c r="G146" s="2037" t="s">
        <v>250</v>
      </c>
      <c r="H146" s="257" t="s">
        <v>251</v>
      </c>
      <c r="I146" s="258" t="s">
        <v>252</v>
      </c>
      <c r="J146" s="257" t="s">
        <v>1827</v>
      </c>
      <c r="K146" s="259"/>
      <c r="L146" s="259"/>
    </row>
    <row r="147" spans="6:12" ht="23.25" customHeight="1" x14ac:dyDescent="0.3">
      <c r="F147" s="2790"/>
      <c r="G147" s="2738" t="s">
        <v>253</v>
      </c>
      <c r="H147" s="2739" t="s">
        <v>254</v>
      </c>
      <c r="I147" s="260" t="s">
        <v>255</v>
      </c>
      <c r="J147" s="649" t="s">
        <v>1821</v>
      </c>
      <c r="K147" s="261"/>
      <c r="L147" s="261"/>
    </row>
    <row r="148" spans="6:12" ht="23.25" customHeight="1" x14ac:dyDescent="0.3">
      <c r="F148" s="2790"/>
      <c r="G148" s="2738"/>
      <c r="H148" s="2739"/>
      <c r="I148" s="263" t="s">
        <v>1828</v>
      </c>
      <c r="J148" s="2638" t="s">
        <v>256</v>
      </c>
      <c r="K148" s="264"/>
      <c r="L148" s="264"/>
    </row>
    <row r="149" spans="6:12" ht="23.25" customHeight="1" x14ac:dyDescent="0.3">
      <c r="F149" s="2790"/>
      <c r="G149" s="2738" t="s">
        <v>257</v>
      </c>
      <c r="H149" s="2739" t="s">
        <v>258</v>
      </c>
      <c r="I149" s="260" t="s">
        <v>1820</v>
      </c>
      <c r="J149" s="658" t="s">
        <v>1829</v>
      </c>
      <c r="K149" s="261"/>
      <c r="L149" s="261"/>
    </row>
    <row r="150" spans="6:12" ht="23.25" customHeight="1" x14ac:dyDescent="0.3">
      <c r="F150" s="2790"/>
      <c r="G150" s="2738"/>
      <c r="H150" s="2739"/>
      <c r="I150" s="263" t="s">
        <v>1721</v>
      </c>
      <c r="J150" s="262" t="s">
        <v>1830</v>
      </c>
      <c r="K150" s="264"/>
      <c r="L150" s="264"/>
    </row>
    <row r="151" spans="6:12" ht="23.25" customHeight="1" x14ac:dyDescent="0.3">
      <c r="F151" s="2790"/>
      <c r="G151" s="2738" t="s">
        <v>259</v>
      </c>
      <c r="H151" s="2739" t="s">
        <v>260</v>
      </c>
      <c r="I151" s="260" t="s">
        <v>1820</v>
      </c>
      <c r="J151" s="649" t="s">
        <v>1829</v>
      </c>
      <c r="K151" s="260"/>
      <c r="L151" s="260"/>
    </row>
    <row r="152" spans="6:12" ht="23.25" customHeight="1" x14ac:dyDescent="0.3">
      <c r="F152" s="2789"/>
      <c r="G152" s="2749"/>
      <c r="H152" s="2807"/>
      <c r="I152" s="263" t="s">
        <v>1721</v>
      </c>
      <c r="J152" s="262" t="s">
        <v>1830</v>
      </c>
      <c r="K152" s="263"/>
      <c r="L152" s="263"/>
    </row>
    <row r="153" spans="6:12" x14ac:dyDescent="0.3">
      <c r="F153" s="111"/>
      <c r="G153" s="221"/>
      <c r="H153" s="266"/>
      <c r="I153" s="68"/>
      <c r="J153" s="266"/>
      <c r="K153" s="116"/>
      <c r="L153" s="116"/>
    </row>
    <row r="154" spans="6:12" ht="31.95" customHeight="1" thickBot="1" x14ac:dyDescent="0.35">
      <c r="F154" s="2014" t="s">
        <v>1839</v>
      </c>
      <c r="G154" s="2466"/>
      <c r="H154" s="2015"/>
      <c r="I154" s="2015"/>
      <c r="J154" s="2018"/>
      <c r="K154" s="2015"/>
      <c r="L154" s="2015"/>
    </row>
    <row r="155" spans="6:12" ht="24" customHeight="1" x14ac:dyDescent="0.3">
      <c r="F155" s="2740" t="s">
        <v>155</v>
      </c>
      <c r="G155" s="2797" t="s">
        <v>156</v>
      </c>
      <c r="H155" s="2795" t="s">
        <v>157</v>
      </c>
      <c r="I155" s="68" t="s">
        <v>261</v>
      </c>
      <c r="J155" s="266" t="s">
        <v>1831</v>
      </c>
      <c r="K155" s="266"/>
      <c r="L155" s="266"/>
    </row>
    <row r="156" spans="6:12" ht="25.2" customHeight="1" x14ac:dyDescent="0.3">
      <c r="F156" s="2741"/>
      <c r="G156" s="2798"/>
      <c r="H156" s="2796"/>
      <c r="I156" s="269" t="s">
        <v>262</v>
      </c>
      <c r="J156" s="266" t="s">
        <v>1774</v>
      </c>
      <c r="K156" s="996"/>
      <c r="L156" s="996"/>
    </row>
    <row r="157" spans="6:12" ht="47.25" customHeight="1" x14ac:dyDescent="0.3">
      <c r="F157" s="2788" t="s">
        <v>263</v>
      </c>
      <c r="G157" s="2037" t="s">
        <v>264</v>
      </c>
      <c r="H157" s="931" t="s">
        <v>265</v>
      </c>
      <c r="I157" s="1021"/>
      <c r="J157" s="2639"/>
      <c r="K157" s="954" t="s">
        <v>164</v>
      </c>
      <c r="L157" s="954" t="s">
        <v>266</v>
      </c>
    </row>
    <row r="158" spans="6:12" ht="47.25" customHeight="1" x14ac:dyDescent="0.3">
      <c r="F158" s="2789"/>
      <c r="G158" s="2038" t="s">
        <v>267</v>
      </c>
      <c r="H158" s="267" t="s">
        <v>268</v>
      </c>
      <c r="I158" s="1022"/>
      <c r="J158" s="2640"/>
      <c r="K158" s="268" t="s">
        <v>164</v>
      </c>
      <c r="L158" s="268" t="s">
        <v>269</v>
      </c>
    </row>
    <row r="159" spans="6:12" ht="25.8" customHeight="1" x14ac:dyDescent="0.3">
      <c r="F159" s="2740"/>
      <c r="G159" s="2036" t="s">
        <v>270</v>
      </c>
      <c r="H159" s="996" t="s">
        <v>271</v>
      </c>
      <c r="I159" s="269" t="s">
        <v>1722</v>
      </c>
      <c r="J159" s="996" t="s">
        <v>1832</v>
      </c>
      <c r="K159" s="1023"/>
      <c r="L159" s="1024"/>
    </row>
    <row r="160" spans="6:12" ht="39.6" customHeight="1" x14ac:dyDescent="0.3">
      <c r="F160" s="2740"/>
      <c r="G160" s="2039" t="s">
        <v>272</v>
      </c>
      <c r="H160" s="270" t="s">
        <v>273</v>
      </c>
      <c r="I160" s="271" t="s">
        <v>1833</v>
      </c>
      <c r="J160" s="270" t="s">
        <v>1834</v>
      </c>
      <c r="K160" s="1025" t="s">
        <v>164</v>
      </c>
      <c r="L160" s="1025" t="s">
        <v>274</v>
      </c>
    </row>
    <row r="161" spans="6:12" ht="28.2" customHeight="1" x14ac:dyDescent="0.3">
      <c r="F161" s="2741"/>
      <c r="G161" s="2036" t="s">
        <v>275</v>
      </c>
      <c r="H161" s="996" t="s">
        <v>276</v>
      </c>
      <c r="I161" s="269" t="s">
        <v>85</v>
      </c>
      <c r="J161" s="996" t="s">
        <v>1835</v>
      </c>
      <c r="K161" s="1026"/>
      <c r="L161" s="1026"/>
    </row>
    <row r="162" spans="6:12" ht="27" customHeight="1" x14ac:dyDescent="0.3">
      <c r="F162" s="2788" t="s">
        <v>277</v>
      </c>
      <c r="G162" s="2037" t="s">
        <v>278</v>
      </c>
      <c r="H162" s="257" t="s">
        <v>279</v>
      </c>
      <c r="I162" s="258" t="s">
        <v>1722</v>
      </c>
      <c r="J162" s="257" t="s">
        <v>1836</v>
      </c>
      <c r="K162" s="1027"/>
      <c r="L162" s="1028"/>
    </row>
    <row r="163" spans="6:12" ht="28.2" customHeight="1" x14ac:dyDescent="0.3">
      <c r="F163" s="2790"/>
      <c r="G163" s="2738" t="s">
        <v>280</v>
      </c>
      <c r="H163" s="2739" t="s">
        <v>281</v>
      </c>
      <c r="I163" s="260" t="s">
        <v>1837</v>
      </c>
      <c r="J163" s="649" t="s">
        <v>1838</v>
      </c>
      <c r="K163" s="261"/>
      <c r="L163" s="261"/>
    </row>
    <row r="164" spans="6:12" ht="28.2" customHeight="1" x14ac:dyDescent="0.3">
      <c r="F164" s="2790"/>
      <c r="G164" s="2804"/>
      <c r="H164" s="2805"/>
      <c r="I164" s="263" t="s">
        <v>1722</v>
      </c>
      <c r="J164" s="262" t="s">
        <v>1840</v>
      </c>
      <c r="K164" s="264"/>
      <c r="L164" s="264"/>
    </row>
    <row r="165" spans="6:12" ht="47.25" customHeight="1" x14ac:dyDescent="0.3">
      <c r="F165" s="2789"/>
      <c r="G165" s="2038" t="s">
        <v>282</v>
      </c>
      <c r="H165" s="262" t="s">
        <v>283</v>
      </c>
      <c r="I165" s="1022"/>
      <c r="J165" s="2640"/>
      <c r="K165" s="1029" t="s">
        <v>164</v>
      </c>
      <c r="L165" s="268" t="s">
        <v>284</v>
      </c>
    </row>
    <row r="166" spans="6:12" ht="45" customHeight="1" x14ac:dyDescent="0.3">
      <c r="F166" s="248" t="s">
        <v>285</v>
      </c>
      <c r="G166" s="2041" t="s">
        <v>286</v>
      </c>
      <c r="H166" s="270" t="s">
        <v>287</v>
      </c>
      <c r="I166" s="1030"/>
      <c r="J166" s="2641"/>
      <c r="K166" s="1025" t="s">
        <v>164</v>
      </c>
      <c r="L166" s="1025" t="s">
        <v>224</v>
      </c>
    </row>
    <row r="167" spans="6:12" ht="29.4" customHeight="1" x14ac:dyDescent="0.3">
      <c r="F167" s="2788" t="s">
        <v>288</v>
      </c>
      <c r="G167" s="2037" t="s">
        <v>289</v>
      </c>
      <c r="H167" s="257" t="s">
        <v>290</v>
      </c>
      <c r="I167" s="258" t="s">
        <v>1702</v>
      </c>
      <c r="J167" s="257" t="s">
        <v>1773</v>
      </c>
      <c r="K167" s="259"/>
      <c r="L167" s="259"/>
    </row>
    <row r="168" spans="6:12" ht="27.6" x14ac:dyDescent="0.3">
      <c r="F168" s="2788"/>
      <c r="G168" s="2038" t="s">
        <v>291</v>
      </c>
      <c r="H168" s="262" t="s">
        <v>292</v>
      </c>
      <c r="I168" s="1022"/>
      <c r="J168" s="2640"/>
      <c r="K168" s="268" t="s">
        <v>164</v>
      </c>
      <c r="L168" s="268" t="s">
        <v>284</v>
      </c>
    </row>
    <row r="169" spans="6:12" hidden="1" x14ac:dyDescent="0.3">
      <c r="F169" s="2744" t="s">
        <v>293</v>
      </c>
      <c r="G169" s="2808" t="s">
        <v>294</v>
      </c>
      <c r="H169" s="2806" t="s">
        <v>295</v>
      </c>
      <c r="I169" s="2799" t="s">
        <v>296</v>
      </c>
      <c r="J169" s="846"/>
      <c r="K169" s="866"/>
      <c r="L169" s="866"/>
    </row>
    <row r="170" spans="6:12" hidden="1" x14ac:dyDescent="0.3">
      <c r="F170" s="2744"/>
      <c r="G170" s="2808"/>
      <c r="H170" s="2806"/>
      <c r="I170" s="2800"/>
      <c r="J170" s="2553"/>
      <c r="K170" s="867"/>
      <c r="L170" s="867"/>
    </row>
    <row r="171" spans="6:12" ht="27.6" customHeight="1" x14ac:dyDescent="0.3">
      <c r="F171" s="2551" t="s">
        <v>297</v>
      </c>
      <c r="G171" s="2040" t="s">
        <v>189</v>
      </c>
      <c r="H171" s="649" t="s">
        <v>298</v>
      </c>
      <c r="I171" s="263" t="s">
        <v>1702</v>
      </c>
      <c r="J171" s="649" t="s">
        <v>1773</v>
      </c>
      <c r="K171" s="261"/>
      <c r="L171" s="261"/>
    </row>
    <row r="172" spans="6:12" ht="39" customHeight="1" x14ac:dyDescent="0.3">
      <c r="F172" s="2029" t="s">
        <v>299</v>
      </c>
      <c r="G172" s="2041" t="s">
        <v>300</v>
      </c>
      <c r="H172" s="660" t="s">
        <v>301</v>
      </c>
      <c r="I172" s="661" t="s">
        <v>1867</v>
      </c>
      <c r="J172" s="660"/>
      <c r="K172" s="662"/>
      <c r="L172" s="662"/>
    </row>
    <row r="173" spans="6:12" ht="24.75" customHeight="1" x14ac:dyDescent="0.3">
      <c r="F173" s="2788" t="s">
        <v>297</v>
      </c>
      <c r="G173" s="2040" t="s">
        <v>189</v>
      </c>
      <c r="H173" s="649" t="s">
        <v>302</v>
      </c>
      <c r="I173" s="260" t="s">
        <v>1702</v>
      </c>
      <c r="J173" s="649" t="s">
        <v>1832</v>
      </c>
      <c r="K173" s="657"/>
      <c r="L173" s="261"/>
    </row>
    <row r="174" spans="6:12" ht="24.75" customHeight="1" x14ac:dyDescent="0.3">
      <c r="F174" s="2790"/>
      <c r="G174" s="2042" t="s">
        <v>189</v>
      </c>
      <c r="H174" s="658" t="s">
        <v>303</v>
      </c>
      <c r="I174" s="193" t="s">
        <v>1702</v>
      </c>
      <c r="J174" s="658" t="s">
        <v>1832</v>
      </c>
      <c r="K174" s="659"/>
      <c r="L174" s="265"/>
    </row>
    <row r="175" spans="6:12" ht="24.75" customHeight="1" x14ac:dyDescent="0.3">
      <c r="F175" s="2789"/>
      <c r="G175" s="2038" t="s">
        <v>189</v>
      </c>
      <c r="H175" s="262" t="s">
        <v>304</v>
      </c>
      <c r="I175" s="263" t="s">
        <v>1702</v>
      </c>
      <c r="J175" s="262" t="s">
        <v>1832</v>
      </c>
      <c r="K175" s="268"/>
      <c r="L175" s="264"/>
    </row>
    <row r="176" spans="6:12" x14ac:dyDescent="0.3">
      <c r="F176" s="111"/>
      <c r="G176" s="221"/>
      <c r="H176" s="266"/>
      <c r="I176" s="199"/>
      <c r="J176" s="2642"/>
      <c r="K176" s="43"/>
      <c r="L176" s="40"/>
    </row>
    <row r="177" spans="6:12" ht="32.25" customHeight="1" thickBot="1" x14ac:dyDescent="0.35">
      <c r="F177" s="2016" t="s">
        <v>1723</v>
      </c>
      <c r="G177" s="2017"/>
      <c r="H177" s="2018"/>
      <c r="I177" s="2015"/>
      <c r="J177" s="2018"/>
      <c r="K177" s="2015"/>
      <c r="L177" s="2015"/>
    </row>
    <row r="178" spans="6:12" ht="33" customHeight="1" x14ac:dyDescent="0.3">
      <c r="F178" s="667" t="s">
        <v>155</v>
      </c>
      <c r="G178" s="2003" t="s">
        <v>156</v>
      </c>
      <c r="H178" s="2370" t="s">
        <v>157</v>
      </c>
      <c r="I178" s="225" t="s">
        <v>1868</v>
      </c>
      <c r="J178" s="222" t="s">
        <v>1870</v>
      </c>
      <c r="K178" s="226"/>
      <c r="L178" s="227"/>
    </row>
    <row r="179" spans="6:12" ht="42.75" customHeight="1" x14ac:dyDescent="0.3">
      <c r="F179" s="2790" t="s">
        <v>305</v>
      </c>
      <c r="G179" s="2791" t="s">
        <v>306</v>
      </c>
      <c r="H179" s="2793" t="s">
        <v>307</v>
      </c>
      <c r="I179" s="277" t="s">
        <v>1873</v>
      </c>
      <c r="J179" s="276" t="s">
        <v>1874</v>
      </c>
      <c r="K179" s="2786" t="s">
        <v>164</v>
      </c>
      <c r="L179" s="2786" t="s">
        <v>308</v>
      </c>
    </row>
    <row r="180" spans="6:12" ht="23.25" customHeight="1" x14ac:dyDescent="0.3">
      <c r="F180" s="2790"/>
      <c r="G180" s="2792"/>
      <c r="H180" s="2794"/>
      <c r="I180" s="274" t="s">
        <v>1875</v>
      </c>
      <c r="J180" s="267" t="s">
        <v>1876</v>
      </c>
      <c r="K180" s="2787"/>
      <c r="L180" s="2787"/>
    </row>
    <row r="181" spans="6:12" ht="55.2" customHeight="1" x14ac:dyDescent="0.3">
      <c r="F181" s="2789"/>
      <c r="G181" s="2467" t="s">
        <v>309</v>
      </c>
      <c r="H181" s="2597" t="s">
        <v>310</v>
      </c>
      <c r="I181" s="263" t="s">
        <v>311</v>
      </c>
      <c r="J181" s="262" t="s">
        <v>1879</v>
      </c>
      <c r="K181" s="268" t="s">
        <v>164</v>
      </c>
      <c r="L181" s="268" t="s">
        <v>312</v>
      </c>
    </row>
    <row r="182" spans="6:12" ht="31.2" customHeight="1" x14ac:dyDescent="0.3">
      <c r="F182" s="248" t="s">
        <v>313</v>
      </c>
      <c r="G182" s="2002" t="s">
        <v>314</v>
      </c>
      <c r="H182" s="248" t="s">
        <v>315</v>
      </c>
      <c r="I182" s="271" t="s">
        <v>1871</v>
      </c>
      <c r="J182" s="270" t="s">
        <v>1869</v>
      </c>
      <c r="K182" s="275"/>
      <c r="L182" s="182"/>
    </row>
    <row r="183" spans="6:12" ht="44.25" customHeight="1" x14ac:dyDescent="0.3">
      <c r="F183" s="2552" t="s">
        <v>316</v>
      </c>
      <c r="G183" s="2467" t="s">
        <v>317</v>
      </c>
      <c r="H183" s="2597" t="s">
        <v>318</v>
      </c>
      <c r="I183" s="263" t="s">
        <v>1871</v>
      </c>
      <c r="J183" s="262" t="s">
        <v>1869</v>
      </c>
      <c r="K183" s="268"/>
      <c r="L183" s="268"/>
    </row>
    <row r="184" spans="6:12" ht="31.2" customHeight="1" x14ac:dyDescent="0.3">
      <c r="F184" s="248" t="s">
        <v>319</v>
      </c>
      <c r="G184" s="2002" t="s">
        <v>320</v>
      </c>
      <c r="H184" s="248" t="s">
        <v>321</v>
      </c>
      <c r="I184" s="271" t="s">
        <v>1871</v>
      </c>
      <c r="J184" s="270" t="s">
        <v>1869</v>
      </c>
      <c r="K184" s="275"/>
      <c r="L184" s="182"/>
    </row>
    <row r="185" spans="6:12" x14ac:dyDescent="0.3">
      <c r="F185" s="112"/>
      <c r="G185" s="272"/>
      <c r="H185" s="273"/>
      <c r="I185" s="200"/>
      <c r="J185" s="2643"/>
      <c r="K185" s="110"/>
      <c r="L185" s="110"/>
    </row>
    <row r="186" spans="6:12" ht="32.25" customHeight="1" thickBot="1" x14ac:dyDescent="0.35">
      <c r="F186" s="2016" t="s">
        <v>1724</v>
      </c>
      <c r="G186" s="2017"/>
      <c r="H186" s="2018"/>
      <c r="I186" s="2015"/>
      <c r="J186" s="2018"/>
      <c r="K186" s="2015"/>
      <c r="L186" s="2015"/>
    </row>
    <row r="187" spans="6:12" ht="33" customHeight="1" x14ac:dyDescent="0.3">
      <c r="F187" s="667" t="s">
        <v>155</v>
      </c>
      <c r="G187" s="2003" t="s">
        <v>156</v>
      </c>
      <c r="H187" s="2370" t="s">
        <v>157</v>
      </c>
      <c r="I187" s="225" t="s">
        <v>322</v>
      </c>
      <c r="J187" s="222" t="s">
        <v>1880</v>
      </c>
      <c r="K187" s="226"/>
      <c r="L187" s="227"/>
    </row>
    <row r="188" spans="6:12" ht="32.25" customHeight="1" x14ac:dyDescent="0.3">
      <c r="F188" s="2788" t="s">
        <v>323</v>
      </c>
      <c r="G188" s="2598" t="s">
        <v>324</v>
      </c>
      <c r="H188" s="2599" t="s">
        <v>325</v>
      </c>
      <c r="I188" s="277" t="s">
        <v>326</v>
      </c>
      <c r="J188" s="276" t="s">
        <v>1881</v>
      </c>
      <c r="K188" s="278" t="s">
        <v>164</v>
      </c>
      <c r="L188" s="278" t="s">
        <v>224</v>
      </c>
    </row>
    <row r="189" spans="6:12" ht="32.25" customHeight="1" x14ac:dyDescent="0.3">
      <c r="F189" s="2789"/>
      <c r="G189" s="2600" t="s">
        <v>327</v>
      </c>
      <c r="H189" s="2601" t="s">
        <v>328</v>
      </c>
      <c r="I189" s="258"/>
      <c r="J189" s="257"/>
      <c r="K189" s="932" t="s">
        <v>164</v>
      </c>
      <c r="L189" s="932" t="s">
        <v>224</v>
      </c>
    </row>
    <row r="190" spans="6:12" x14ac:dyDescent="0.3">
      <c r="G190" s="235"/>
    </row>
    <row r="191" spans="6:12" x14ac:dyDescent="0.3">
      <c r="G191" s="235"/>
    </row>
    <row r="192" spans="6:12" ht="45.75" customHeight="1" x14ac:dyDescent="0.3">
      <c r="F192" s="279" t="s">
        <v>7</v>
      </c>
      <c r="G192" s="280"/>
      <c r="H192" s="281"/>
      <c r="I192" s="282"/>
      <c r="J192" s="2644"/>
      <c r="K192" s="283"/>
      <c r="L192" s="284"/>
    </row>
    <row r="193" spans="6:12" ht="14.4" customHeight="1" x14ac:dyDescent="0.3">
      <c r="F193" s="2698"/>
      <c r="G193" s="2699"/>
      <c r="H193" s="2700"/>
      <c r="I193" s="2701"/>
      <c r="J193" s="2702"/>
      <c r="K193" s="2703"/>
      <c r="L193" s="2704"/>
    </row>
    <row r="194" spans="6:12" ht="35.4" customHeight="1" thickBot="1" x14ac:dyDescent="0.35">
      <c r="F194" s="409" t="s">
        <v>1923</v>
      </c>
      <c r="G194" s="285"/>
      <c r="H194" s="286"/>
      <c r="I194" s="287"/>
      <c r="J194" s="286"/>
      <c r="K194" s="287"/>
      <c r="L194" s="287"/>
    </row>
    <row r="195" spans="6:12" ht="45.75" customHeight="1" x14ac:dyDescent="0.3">
      <c r="F195" s="2030" t="s">
        <v>155</v>
      </c>
      <c r="G195" s="2019" t="s">
        <v>156</v>
      </c>
      <c r="H195" s="2026" t="s">
        <v>157</v>
      </c>
      <c r="I195" s="301" t="s">
        <v>384</v>
      </c>
      <c r="J195" s="288" t="s">
        <v>1913</v>
      </c>
      <c r="K195" s="302"/>
      <c r="L195" s="303"/>
    </row>
    <row r="196" spans="6:12" ht="45.75" customHeight="1" x14ac:dyDescent="0.3">
      <c r="F196" s="2027" t="s">
        <v>192</v>
      </c>
      <c r="G196" s="2020" t="s">
        <v>195</v>
      </c>
      <c r="H196" s="2602" t="s">
        <v>196</v>
      </c>
      <c r="I196" s="305" t="s">
        <v>1914</v>
      </c>
      <c r="J196" s="304" t="s">
        <v>1804</v>
      </c>
      <c r="K196" s="297"/>
      <c r="L196" s="306"/>
    </row>
    <row r="197" spans="6:12" ht="35.4" customHeight="1" x14ac:dyDescent="0.3">
      <c r="F197" s="2744" t="s">
        <v>385</v>
      </c>
      <c r="G197" s="2812" t="s">
        <v>386</v>
      </c>
      <c r="H197" s="2758" t="s">
        <v>387</v>
      </c>
      <c r="I197" s="228" t="s">
        <v>1915</v>
      </c>
      <c r="J197" s="2557" t="s">
        <v>1916</v>
      </c>
      <c r="K197" s="220"/>
      <c r="L197" s="229"/>
    </row>
    <row r="198" spans="6:12" ht="35.4" customHeight="1" x14ac:dyDescent="0.3">
      <c r="F198" s="2740"/>
      <c r="G198" s="2743"/>
      <c r="H198" s="2815"/>
      <c r="I198" s="225" t="s">
        <v>1685</v>
      </c>
      <c r="J198" s="222" t="s">
        <v>1886</v>
      </c>
      <c r="K198" s="226"/>
      <c r="L198" s="227"/>
    </row>
    <row r="199" spans="6:12" ht="35.4" customHeight="1" x14ac:dyDescent="0.3">
      <c r="F199" s="2740"/>
      <c r="G199" s="2812" t="s">
        <v>388</v>
      </c>
      <c r="H199" s="2816" t="s">
        <v>389</v>
      </c>
      <c r="I199" s="2818" t="s">
        <v>390</v>
      </c>
      <c r="J199" s="997"/>
      <c r="K199" s="1031"/>
      <c r="L199" s="1032"/>
    </row>
    <row r="200" spans="6:12" ht="35.4" customHeight="1" x14ac:dyDescent="0.3">
      <c r="F200" s="2740"/>
      <c r="G200" s="2743"/>
      <c r="H200" s="2817"/>
      <c r="I200" s="2819"/>
      <c r="J200" s="1020"/>
      <c r="K200" s="1026"/>
      <c r="L200" s="1033"/>
    </row>
    <row r="201" spans="6:12" ht="35.4" customHeight="1" x14ac:dyDescent="0.3">
      <c r="F201" s="2740"/>
      <c r="G201" s="2007" t="s">
        <v>391</v>
      </c>
      <c r="H201" s="2603" t="s">
        <v>392</v>
      </c>
      <c r="I201" s="505"/>
      <c r="J201" s="2647"/>
      <c r="K201" s="953" t="s">
        <v>164</v>
      </c>
      <c r="L201" s="953" t="s">
        <v>224</v>
      </c>
    </row>
    <row r="202" spans="6:12" ht="35.4" customHeight="1" x14ac:dyDescent="0.3">
      <c r="F202" s="2740"/>
      <c r="G202" s="2002" t="s">
        <v>393</v>
      </c>
      <c r="H202" s="2604" t="s">
        <v>394</v>
      </c>
      <c r="I202" s="1034"/>
      <c r="J202" s="2648"/>
      <c r="K202" s="1035" t="s">
        <v>164</v>
      </c>
      <c r="L202" s="1035" t="s">
        <v>224</v>
      </c>
    </row>
    <row r="203" spans="6:12" ht="35.4" customHeight="1" x14ac:dyDescent="0.3">
      <c r="F203" s="2741"/>
      <c r="G203" s="2003" t="s">
        <v>395</v>
      </c>
      <c r="H203" s="2370" t="s">
        <v>396</v>
      </c>
      <c r="I203" s="224"/>
      <c r="J203" s="2649"/>
      <c r="K203" s="226" t="s">
        <v>164</v>
      </c>
      <c r="L203" s="226" t="s">
        <v>224</v>
      </c>
    </row>
    <row r="204" spans="6:12" ht="33" customHeight="1" x14ac:dyDescent="0.3">
      <c r="F204" s="2745" t="s">
        <v>350</v>
      </c>
      <c r="G204" s="2747" t="s">
        <v>397</v>
      </c>
      <c r="H204" s="2832" t="s">
        <v>398</v>
      </c>
      <c r="I204" s="307" t="s">
        <v>399</v>
      </c>
      <c r="J204" s="2555" t="s">
        <v>1917</v>
      </c>
      <c r="K204" s="308"/>
      <c r="L204" s="309"/>
    </row>
    <row r="205" spans="6:12" ht="33" customHeight="1" x14ac:dyDescent="0.3">
      <c r="F205" s="2830"/>
      <c r="G205" s="2748"/>
      <c r="H205" s="2833"/>
      <c r="I205" s="310" t="s">
        <v>1685</v>
      </c>
      <c r="J205" s="2556" t="s">
        <v>1886</v>
      </c>
      <c r="K205" s="311"/>
      <c r="L205" s="312"/>
    </row>
    <row r="206" spans="6:12" ht="33" customHeight="1" x14ac:dyDescent="0.3">
      <c r="F206" s="2830"/>
      <c r="G206" s="2747" t="s">
        <v>400</v>
      </c>
      <c r="H206" s="2832" t="s">
        <v>401</v>
      </c>
      <c r="I206" s="307" t="s">
        <v>399</v>
      </c>
      <c r="J206" s="2555" t="s">
        <v>1917</v>
      </c>
      <c r="K206" s="308"/>
      <c r="L206" s="309"/>
    </row>
    <row r="207" spans="6:12" ht="33" customHeight="1" x14ac:dyDescent="0.3">
      <c r="F207" s="2830"/>
      <c r="G207" s="2748"/>
      <c r="H207" s="2833"/>
      <c r="I207" s="310" t="s">
        <v>1685</v>
      </c>
      <c r="J207" s="2556" t="s">
        <v>1886</v>
      </c>
      <c r="K207" s="311"/>
      <c r="L207" s="312"/>
    </row>
    <row r="208" spans="6:12" ht="33" customHeight="1" x14ac:dyDescent="0.3">
      <c r="F208" s="2830"/>
      <c r="G208" s="2020" t="s">
        <v>402</v>
      </c>
      <c r="H208" s="2602" t="s">
        <v>403</v>
      </c>
      <c r="I208" s="313"/>
      <c r="J208" s="2650"/>
      <c r="K208" s="297" t="s">
        <v>164</v>
      </c>
      <c r="L208" s="297" t="s">
        <v>224</v>
      </c>
    </row>
    <row r="209" spans="6:12" ht="33" customHeight="1" x14ac:dyDescent="0.3">
      <c r="F209" s="2830"/>
      <c r="G209" s="2747" t="s">
        <v>404</v>
      </c>
      <c r="H209" s="2832" t="s">
        <v>405</v>
      </c>
      <c r="I209" s="307" t="s">
        <v>399</v>
      </c>
      <c r="J209" s="2555" t="s">
        <v>1917</v>
      </c>
      <c r="K209" s="308"/>
      <c r="L209" s="309"/>
    </row>
    <row r="210" spans="6:12" ht="33" customHeight="1" x14ac:dyDescent="0.3">
      <c r="F210" s="2830"/>
      <c r="G210" s="2748"/>
      <c r="H210" s="2833"/>
      <c r="I210" s="310" t="s">
        <v>1685</v>
      </c>
      <c r="J210" s="2556" t="s">
        <v>1886</v>
      </c>
      <c r="K210" s="311"/>
      <c r="L210" s="312"/>
    </row>
    <row r="211" spans="6:12" ht="33" customHeight="1" x14ac:dyDescent="0.3">
      <c r="F211" s="2830"/>
      <c r="G211" s="2020" t="s">
        <v>406</v>
      </c>
      <c r="H211" s="2602" t="s">
        <v>407</v>
      </c>
      <c r="I211" s="2663" t="s">
        <v>1921</v>
      </c>
      <c r="J211" s="304" t="s">
        <v>1922</v>
      </c>
      <c r="K211" s="297" t="s">
        <v>164</v>
      </c>
      <c r="L211" s="297" t="s">
        <v>408</v>
      </c>
    </row>
    <row r="212" spans="6:12" ht="33" customHeight="1" x14ac:dyDescent="0.3">
      <c r="F212" s="2831"/>
      <c r="G212" s="2022" t="s">
        <v>409</v>
      </c>
      <c r="H212" s="2605" t="s">
        <v>410</v>
      </c>
      <c r="I212" s="314"/>
      <c r="J212" s="2651"/>
      <c r="K212" s="315" t="s">
        <v>164</v>
      </c>
      <c r="L212" s="315" t="s">
        <v>224</v>
      </c>
    </row>
    <row r="213" spans="6:12" ht="24.6" x14ac:dyDescent="0.3">
      <c r="F213" s="2698"/>
      <c r="G213" s="2699"/>
      <c r="H213" s="2700"/>
      <c r="I213" s="2701"/>
      <c r="J213" s="2702"/>
      <c r="K213" s="2703"/>
      <c r="L213" s="2704"/>
    </row>
    <row r="214" spans="6:12" ht="32.25" customHeight="1" thickBot="1" x14ac:dyDescent="0.35">
      <c r="F214" s="409" t="s">
        <v>329</v>
      </c>
      <c r="G214" s="285"/>
      <c r="H214" s="286"/>
      <c r="I214" s="287"/>
      <c r="J214" s="286"/>
      <c r="K214" s="287"/>
      <c r="L214" s="287"/>
    </row>
    <row r="215" spans="6:12" ht="33" customHeight="1" x14ac:dyDescent="0.3">
      <c r="F215" s="2030" t="s">
        <v>155</v>
      </c>
      <c r="G215" s="2019" t="s">
        <v>156</v>
      </c>
      <c r="H215" s="2026" t="s">
        <v>157</v>
      </c>
      <c r="I215" s="289" t="s">
        <v>330</v>
      </c>
      <c r="J215" s="2645" t="s">
        <v>1882</v>
      </c>
      <c r="K215" s="290"/>
      <c r="L215" s="290"/>
    </row>
    <row r="216" spans="6:12" ht="23.25" customHeight="1" x14ac:dyDescent="0.3">
      <c r="F216" s="2745" t="s">
        <v>331</v>
      </c>
      <c r="G216" s="2747" t="s">
        <v>332</v>
      </c>
      <c r="H216" s="2745" t="s">
        <v>333</v>
      </c>
      <c r="I216" s="291" t="s">
        <v>334</v>
      </c>
      <c r="J216" s="845" t="s">
        <v>1883</v>
      </c>
      <c r="K216" s="299"/>
      <c r="L216" s="292"/>
    </row>
    <row r="217" spans="6:12" ht="23.25" customHeight="1" x14ac:dyDescent="0.3">
      <c r="F217" s="2830"/>
      <c r="G217" s="2748"/>
      <c r="H217" s="2746"/>
      <c r="I217" s="293" t="s">
        <v>1688</v>
      </c>
      <c r="J217" s="2550" t="s">
        <v>1884</v>
      </c>
      <c r="K217" s="300"/>
      <c r="L217" s="294"/>
    </row>
    <row r="218" spans="6:12" ht="41.4" x14ac:dyDescent="0.3">
      <c r="F218" s="2830"/>
      <c r="G218" s="2021" t="s">
        <v>335</v>
      </c>
      <c r="H218" s="2027" t="s">
        <v>336</v>
      </c>
      <c r="I218" s="291" t="s">
        <v>334</v>
      </c>
      <c r="J218" s="845"/>
      <c r="K218" s="308" t="s">
        <v>164</v>
      </c>
      <c r="L218" s="299" t="s">
        <v>337</v>
      </c>
    </row>
    <row r="219" spans="6:12" ht="41.4" x14ac:dyDescent="0.3">
      <c r="F219" s="2830"/>
      <c r="G219" s="2020" t="s">
        <v>338</v>
      </c>
      <c r="H219" s="2027" t="s">
        <v>339</v>
      </c>
      <c r="I219" s="291" t="s">
        <v>334</v>
      </c>
      <c r="J219" s="845"/>
      <c r="K219" s="297" t="s">
        <v>164</v>
      </c>
      <c r="L219" s="298" t="s">
        <v>340</v>
      </c>
    </row>
    <row r="220" spans="6:12" ht="23.25" customHeight="1" x14ac:dyDescent="0.3">
      <c r="F220" s="2830"/>
      <c r="G220" s="2747" t="s">
        <v>341</v>
      </c>
      <c r="H220" s="2745" t="s">
        <v>342</v>
      </c>
      <c r="I220" s="291" t="s">
        <v>343</v>
      </c>
      <c r="J220" s="845"/>
      <c r="K220" s="299"/>
      <c r="L220" s="292"/>
    </row>
    <row r="221" spans="6:12" ht="23.25" customHeight="1" x14ac:dyDescent="0.3">
      <c r="F221" s="2746"/>
      <c r="G221" s="2748"/>
      <c r="H221" s="2746"/>
      <c r="I221" s="293" t="s">
        <v>1688</v>
      </c>
      <c r="J221" s="2550"/>
      <c r="K221" s="300"/>
      <c r="L221" s="294"/>
    </row>
    <row r="222" spans="6:12" ht="35.4" customHeight="1" x14ac:dyDescent="0.3">
      <c r="F222" s="2734" t="s">
        <v>344</v>
      </c>
      <c r="G222" s="2024" t="s">
        <v>345</v>
      </c>
      <c r="H222" s="2029" t="s">
        <v>346</v>
      </c>
      <c r="I222" s="2658" t="s">
        <v>1689</v>
      </c>
      <c r="J222" s="660" t="s">
        <v>1884</v>
      </c>
      <c r="K222" s="2659"/>
      <c r="L222" s="662"/>
    </row>
    <row r="223" spans="6:12" ht="47.4" customHeight="1" x14ac:dyDescent="0.3">
      <c r="F223" s="2735"/>
      <c r="G223" s="2025" t="s">
        <v>347</v>
      </c>
      <c r="H223" s="2028" t="s">
        <v>348</v>
      </c>
      <c r="I223" s="462"/>
      <c r="J223" s="2553"/>
      <c r="K223" s="2655" t="s">
        <v>164</v>
      </c>
      <c r="L223" s="466" t="s">
        <v>224</v>
      </c>
    </row>
    <row r="224" spans="6:12" ht="15" customHeight="1" x14ac:dyDescent="0.3">
      <c r="F224" s="2698"/>
      <c r="G224" s="2699"/>
      <c r="H224" s="2700"/>
      <c r="I224" s="2701"/>
      <c r="J224" s="2702"/>
      <c r="K224" s="2703"/>
      <c r="L224" s="2704"/>
    </row>
    <row r="225" spans="6:12" ht="32.25" customHeight="1" thickBot="1" x14ac:dyDescent="0.35">
      <c r="F225" s="409" t="s">
        <v>370</v>
      </c>
      <c r="G225" s="285"/>
      <c r="H225" s="286"/>
      <c r="I225" s="287"/>
      <c r="J225" s="286"/>
      <c r="K225" s="287"/>
      <c r="L225" s="287"/>
    </row>
    <row r="226" spans="6:12" ht="33" customHeight="1" x14ac:dyDescent="0.3">
      <c r="F226" s="2030" t="s">
        <v>155</v>
      </c>
      <c r="G226" s="2019" t="s">
        <v>156</v>
      </c>
      <c r="H226" s="288" t="s">
        <v>157</v>
      </c>
      <c r="I226" s="289" t="s">
        <v>371</v>
      </c>
      <c r="J226" s="2645" t="s">
        <v>1902</v>
      </c>
      <c r="K226" s="290"/>
      <c r="L226" s="290"/>
    </row>
    <row r="227" spans="6:12" ht="45.75" customHeight="1" x14ac:dyDescent="0.3">
      <c r="F227" s="2827" t="s">
        <v>372</v>
      </c>
      <c r="G227" s="2020" t="s">
        <v>373</v>
      </c>
      <c r="H227" s="295" t="s">
        <v>374</v>
      </c>
      <c r="I227" s="296" t="s">
        <v>375</v>
      </c>
      <c r="J227" s="295" t="s">
        <v>1904</v>
      </c>
      <c r="K227" s="297" t="s">
        <v>164</v>
      </c>
      <c r="L227" s="298" t="s">
        <v>376</v>
      </c>
    </row>
    <row r="228" spans="6:12" ht="23.25" customHeight="1" x14ac:dyDescent="0.3">
      <c r="F228" s="2828"/>
      <c r="G228" s="2021" t="s">
        <v>377</v>
      </c>
      <c r="H228" s="845" t="s">
        <v>378</v>
      </c>
      <c r="I228" s="291" t="s">
        <v>379</v>
      </c>
      <c r="J228" s="845" t="s">
        <v>1906</v>
      </c>
      <c r="K228" s="292"/>
      <c r="L228" s="292"/>
    </row>
    <row r="229" spans="6:12" ht="23.25" customHeight="1" x14ac:dyDescent="0.3">
      <c r="F229" s="2828"/>
      <c r="G229" s="2747" t="s">
        <v>380</v>
      </c>
      <c r="H229" s="2825" t="s">
        <v>381</v>
      </c>
      <c r="I229" s="291" t="s">
        <v>1910</v>
      </c>
      <c r="J229" s="845" t="s">
        <v>1912</v>
      </c>
      <c r="K229" s="292"/>
      <c r="L229" s="292"/>
    </row>
    <row r="230" spans="6:12" ht="23.25" customHeight="1" x14ac:dyDescent="0.3">
      <c r="F230" s="2828"/>
      <c r="G230" s="2748"/>
      <c r="H230" s="2826"/>
      <c r="I230" s="293" t="s">
        <v>1691</v>
      </c>
      <c r="J230" s="2550" t="s">
        <v>1908</v>
      </c>
      <c r="K230" s="294"/>
      <c r="L230" s="294"/>
    </row>
    <row r="231" spans="6:12" ht="23.25" customHeight="1" x14ac:dyDescent="0.3">
      <c r="F231" s="2828"/>
      <c r="G231" s="2747" t="s">
        <v>382</v>
      </c>
      <c r="H231" s="2825" t="s">
        <v>383</v>
      </c>
      <c r="I231" s="291" t="s">
        <v>1910</v>
      </c>
      <c r="J231" s="845" t="s">
        <v>1912</v>
      </c>
      <c r="K231" s="292"/>
      <c r="L231" s="292"/>
    </row>
    <row r="232" spans="6:12" ht="22.95" customHeight="1" x14ac:dyDescent="0.3">
      <c r="F232" s="2828"/>
      <c r="G232" s="2748"/>
      <c r="H232" s="2826"/>
      <c r="I232" s="293" t="s">
        <v>1691</v>
      </c>
      <c r="J232" s="2550" t="s">
        <v>1908</v>
      </c>
      <c r="K232" s="294"/>
      <c r="L232" s="294"/>
    </row>
    <row r="233" spans="6:12" ht="23.25" customHeight="1" x14ac:dyDescent="0.3">
      <c r="F233" s="2828"/>
      <c r="G233" s="2747" t="s">
        <v>1630</v>
      </c>
      <c r="H233" s="2825" t="s">
        <v>1631</v>
      </c>
      <c r="I233" s="291" t="s">
        <v>1910</v>
      </c>
      <c r="J233" s="845" t="s">
        <v>1912</v>
      </c>
      <c r="K233" s="292"/>
      <c r="L233" s="292"/>
    </row>
    <row r="234" spans="6:12" ht="22.95" customHeight="1" x14ac:dyDescent="0.3">
      <c r="F234" s="2829"/>
      <c r="G234" s="2748"/>
      <c r="H234" s="2826"/>
      <c r="I234" s="293" t="s">
        <v>1691</v>
      </c>
      <c r="J234" s="2550" t="s">
        <v>1908</v>
      </c>
      <c r="K234" s="294"/>
      <c r="L234" s="294"/>
    </row>
    <row r="235" spans="6:12" x14ac:dyDescent="0.3">
      <c r="F235" s="8"/>
      <c r="G235" s="2000"/>
      <c r="H235" s="969"/>
      <c r="I235" s="68"/>
      <c r="J235" s="266"/>
      <c r="K235" s="2705"/>
      <c r="L235" s="43"/>
    </row>
    <row r="236" spans="6:12" ht="32.25" customHeight="1" thickBot="1" x14ac:dyDescent="0.35">
      <c r="F236" s="409" t="s">
        <v>1725</v>
      </c>
      <c r="G236" s="285"/>
      <c r="H236" s="286"/>
      <c r="I236" s="287"/>
      <c r="J236" s="286"/>
      <c r="K236" s="287"/>
      <c r="L236" s="287"/>
    </row>
    <row r="237" spans="6:12" ht="33" customHeight="1" x14ac:dyDescent="0.3">
      <c r="F237" s="2030" t="s">
        <v>155</v>
      </c>
      <c r="G237" s="2019" t="s">
        <v>156</v>
      </c>
      <c r="H237" s="2026" t="s">
        <v>157</v>
      </c>
      <c r="I237" s="289" t="s">
        <v>349</v>
      </c>
      <c r="J237" s="2645" t="s">
        <v>1891</v>
      </c>
      <c r="K237" s="290"/>
      <c r="L237" s="290"/>
    </row>
    <row r="238" spans="6:12" ht="23.25" customHeight="1" x14ac:dyDescent="0.3">
      <c r="F238" s="2745" t="s">
        <v>350</v>
      </c>
      <c r="G238" s="2747" t="s">
        <v>351</v>
      </c>
      <c r="H238" s="2745" t="s">
        <v>1872</v>
      </c>
      <c r="I238" s="291" t="s">
        <v>352</v>
      </c>
      <c r="J238" s="845" t="s">
        <v>1892</v>
      </c>
      <c r="K238" s="292"/>
      <c r="L238" s="292"/>
    </row>
    <row r="239" spans="6:12" ht="23.25" customHeight="1" x14ac:dyDescent="0.3">
      <c r="F239" s="2746"/>
      <c r="G239" s="2748"/>
      <c r="H239" s="2746"/>
      <c r="I239" s="293" t="s">
        <v>1690</v>
      </c>
      <c r="J239" s="2550" t="s">
        <v>1885</v>
      </c>
      <c r="K239" s="294"/>
      <c r="L239" s="294"/>
    </row>
    <row r="240" spans="6:12" ht="23.25" customHeight="1" x14ac:dyDescent="0.3">
      <c r="F240" s="2734" t="s">
        <v>353</v>
      </c>
      <c r="G240" s="2023" t="s">
        <v>354</v>
      </c>
      <c r="H240" s="2554" t="s">
        <v>355</v>
      </c>
      <c r="I240" s="460" t="s">
        <v>356</v>
      </c>
      <c r="J240" s="846" t="s">
        <v>1895</v>
      </c>
      <c r="K240" s="461"/>
      <c r="L240" s="461"/>
    </row>
    <row r="241" spans="6:12" ht="23.25" customHeight="1" x14ac:dyDescent="0.3">
      <c r="F241" s="2764"/>
      <c r="G241" s="2024" t="s">
        <v>357</v>
      </c>
      <c r="H241" s="2029" t="s">
        <v>358</v>
      </c>
      <c r="I241" s="661" t="s">
        <v>359</v>
      </c>
      <c r="J241" s="660" t="s">
        <v>1895</v>
      </c>
      <c r="K241" s="662"/>
      <c r="L241" s="662"/>
    </row>
    <row r="242" spans="6:12" ht="22.5" customHeight="1" x14ac:dyDescent="0.3">
      <c r="F242" s="2764"/>
      <c r="G242" s="2736" t="s">
        <v>360</v>
      </c>
      <c r="H242" s="2734" t="s">
        <v>361</v>
      </c>
      <c r="I242" s="460" t="s">
        <v>356</v>
      </c>
      <c r="J242" s="846" t="s">
        <v>1895</v>
      </c>
      <c r="K242" s="461"/>
      <c r="L242" s="461"/>
    </row>
    <row r="243" spans="6:12" ht="22.5" customHeight="1" x14ac:dyDescent="0.3">
      <c r="F243" s="2764"/>
      <c r="G243" s="2737"/>
      <c r="H243" s="2735"/>
      <c r="I243" s="462" t="s">
        <v>1726</v>
      </c>
      <c r="J243" s="2553" t="s">
        <v>1897</v>
      </c>
      <c r="K243" s="463"/>
      <c r="L243" s="463"/>
    </row>
    <row r="244" spans="6:12" ht="23.25" customHeight="1" x14ac:dyDescent="0.3">
      <c r="F244" s="2764"/>
      <c r="G244" s="2736" t="s">
        <v>362</v>
      </c>
      <c r="H244" s="2734" t="s">
        <v>363</v>
      </c>
      <c r="I244" s="460" t="s">
        <v>356</v>
      </c>
      <c r="J244" s="846" t="s">
        <v>1895</v>
      </c>
      <c r="K244" s="664"/>
      <c r="L244" s="465"/>
    </row>
    <row r="245" spans="6:12" ht="23.25" customHeight="1" x14ac:dyDescent="0.3">
      <c r="F245" s="2764"/>
      <c r="G245" s="2737"/>
      <c r="H245" s="2735"/>
      <c r="I245" s="462" t="s">
        <v>1726</v>
      </c>
      <c r="J245" s="2553" t="s">
        <v>1897</v>
      </c>
      <c r="K245" s="665"/>
      <c r="L245" s="466"/>
    </row>
    <row r="246" spans="6:12" ht="23.25" customHeight="1" x14ac:dyDescent="0.3">
      <c r="F246" s="2764"/>
      <c r="G246" s="2736" t="s">
        <v>364</v>
      </c>
      <c r="H246" s="2734" t="s">
        <v>365</v>
      </c>
      <c r="I246" s="460" t="s">
        <v>356</v>
      </c>
      <c r="J246" s="846" t="s">
        <v>1895</v>
      </c>
      <c r="K246" s="461"/>
      <c r="L246" s="461"/>
    </row>
    <row r="247" spans="6:12" ht="23.25" customHeight="1" x14ac:dyDescent="0.3">
      <c r="F247" s="2735"/>
      <c r="G247" s="2737"/>
      <c r="H247" s="2735"/>
      <c r="I247" s="462" t="s">
        <v>1726</v>
      </c>
      <c r="J247" s="2553" t="s">
        <v>1897</v>
      </c>
      <c r="K247" s="463"/>
      <c r="L247" s="463"/>
    </row>
    <row r="248" spans="6:12" ht="23.25" customHeight="1" x14ac:dyDescent="0.3">
      <c r="F248" s="2745" t="s">
        <v>366</v>
      </c>
      <c r="G248" s="2747" t="s">
        <v>367</v>
      </c>
      <c r="H248" s="2745" t="s">
        <v>368</v>
      </c>
      <c r="I248" s="291" t="s">
        <v>369</v>
      </c>
      <c r="J248" s="2646" t="s">
        <v>1901</v>
      </c>
      <c r="K248" s="663"/>
      <c r="L248" s="663"/>
    </row>
    <row r="249" spans="6:12" ht="23.25" customHeight="1" x14ac:dyDescent="0.3">
      <c r="F249" s="2746"/>
      <c r="G249" s="2748"/>
      <c r="H249" s="2746"/>
      <c r="I249" s="293" t="s">
        <v>1726</v>
      </c>
      <c r="J249" s="2550" t="s">
        <v>1897</v>
      </c>
      <c r="K249" s="294"/>
      <c r="L249" s="294"/>
    </row>
    <row r="250" spans="6:12" x14ac:dyDescent="0.3">
      <c r="G250" s="235"/>
    </row>
    <row r="251" spans="6:12" x14ac:dyDescent="0.3"/>
    <row r="252" spans="6:12" ht="28.5" customHeight="1" thickBot="1" x14ac:dyDescent="0.35">
      <c r="F252" s="2809" t="s">
        <v>411</v>
      </c>
      <c r="G252" s="2809"/>
      <c r="H252" s="2809"/>
      <c r="I252" s="2809"/>
      <c r="J252" s="2652"/>
      <c r="K252" s="2311"/>
      <c r="L252" s="2032"/>
    </row>
    <row r="253" spans="6:12" ht="23.25" customHeight="1" x14ac:dyDescent="0.3">
      <c r="F253" s="2606" t="s">
        <v>412</v>
      </c>
      <c r="G253" s="666"/>
      <c r="H253" s="667"/>
      <c r="I253" s="325"/>
      <c r="J253" s="667"/>
      <c r="K253" s="424"/>
      <c r="L253" s="108"/>
    </row>
    <row r="254" spans="6:12" ht="23.25" customHeight="1" x14ac:dyDescent="0.3">
      <c r="F254" s="2801" t="s">
        <v>413</v>
      </c>
      <c r="G254" s="2307">
        <v>417</v>
      </c>
      <c r="H254" s="2308" t="s">
        <v>414</v>
      </c>
      <c r="I254" s="2033"/>
      <c r="J254" s="2653"/>
      <c r="K254" s="2033"/>
      <c r="L254" s="2033"/>
    </row>
    <row r="255" spans="6:12" ht="23.25" customHeight="1" x14ac:dyDescent="0.3">
      <c r="F255" s="2802"/>
      <c r="G255" s="2307">
        <v>416</v>
      </c>
      <c r="H255" s="2308" t="s">
        <v>415</v>
      </c>
      <c r="I255" s="2033"/>
      <c r="J255" s="2653"/>
      <c r="K255" s="2033"/>
      <c r="L255" s="2033"/>
    </row>
    <row r="256" spans="6:12" ht="22.8" customHeight="1" x14ac:dyDescent="0.3">
      <c r="F256" s="2803"/>
      <c r="G256" s="2310">
        <v>301</v>
      </c>
      <c r="H256" s="2309" t="s">
        <v>416</v>
      </c>
      <c r="I256" s="2034"/>
      <c r="J256" s="2654"/>
      <c r="K256" s="2034"/>
      <c r="L256" s="2034"/>
    </row>
    <row r="257" spans="10:10" customFormat="1" x14ac:dyDescent="0.3">
      <c r="J257" s="236"/>
    </row>
    <row r="258" spans="10:10" customFormat="1" x14ac:dyDescent="0.3">
      <c r="J258" s="236"/>
    </row>
    <row r="259" spans="10:10" customFormat="1" x14ac:dyDescent="0.3">
      <c r="J259" s="236"/>
    </row>
    <row r="260" spans="10:10" customFormat="1" x14ac:dyDescent="0.3">
      <c r="J260" s="236"/>
    </row>
    <row r="261" spans="10:10" customFormat="1" x14ac:dyDescent="0.3">
      <c r="J261" s="236"/>
    </row>
    <row r="262" spans="10:10" customFormat="1" x14ac:dyDescent="0.3">
      <c r="J262" s="236"/>
    </row>
    <row r="263" spans="10:10" customFormat="1" x14ac:dyDescent="0.3">
      <c r="J263" s="236"/>
    </row>
    <row r="264" spans="10:10" customFormat="1" x14ac:dyDescent="0.3">
      <c r="J264" s="236"/>
    </row>
    <row r="265" spans="10:10" customFormat="1" x14ac:dyDescent="0.3">
      <c r="J265" s="236"/>
    </row>
    <row r="266" spans="10:10" customFormat="1" x14ac:dyDescent="0.3">
      <c r="J266" s="236"/>
    </row>
    <row r="267" spans="10:10" customFormat="1" x14ac:dyDescent="0.3">
      <c r="J267" s="236"/>
    </row>
    <row r="268" spans="10:10" customFormat="1" x14ac:dyDescent="0.3">
      <c r="J268" s="236"/>
    </row>
    <row r="269" spans="10:10" customFormat="1" x14ac:dyDescent="0.3">
      <c r="J269" s="236"/>
    </row>
    <row r="270" spans="10:10" customFormat="1" x14ac:dyDescent="0.3">
      <c r="J270" s="236"/>
    </row>
    <row r="271" spans="10:10" customFormat="1" x14ac:dyDescent="0.3">
      <c r="J271" s="236"/>
    </row>
    <row r="272" spans="10:10" customFormat="1" x14ac:dyDescent="0.3">
      <c r="J272" s="236"/>
    </row>
    <row r="273" spans="10:10" customFormat="1" x14ac:dyDescent="0.3">
      <c r="J273" s="236"/>
    </row>
    <row r="274" spans="10:10" customFormat="1" x14ac:dyDescent="0.3">
      <c r="J274" s="236"/>
    </row>
    <row r="275" spans="10:10" customFormat="1" x14ac:dyDescent="0.3">
      <c r="J275" s="236"/>
    </row>
    <row r="276" spans="10:10" customFormat="1" x14ac:dyDescent="0.3">
      <c r="J276" s="236"/>
    </row>
    <row r="277" spans="10:10" customFormat="1" x14ac:dyDescent="0.3">
      <c r="J277" s="236"/>
    </row>
    <row r="278" spans="10:10" customFormat="1" x14ac:dyDescent="0.3">
      <c r="J278" s="236"/>
    </row>
    <row r="279" spans="10:10" customFormat="1" x14ac:dyDescent="0.3">
      <c r="J279" s="236"/>
    </row>
    <row r="280" spans="10:10" customFormat="1" x14ac:dyDescent="0.3">
      <c r="J280" s="236"/>
    </row>
    <row r="281" spans="10:10" customFormat="1" x14ac:dyDescent="0.3">
      <c r="J281" s="236"/>
    </row>
    <row r="282" spans="10:10" customFormat="1" x14ac:dyDescent="0.3">
      <c r="J282" s="236"/>
    </row>
    <row r="283" spans="10:10" customFormat="1" x14ac:dyDescent="0.3">
      <c r="J283" s="236"/>
    </row>
    <row r="284" spans="10:10" customFormat="1" x14ac:dyDescent="0.3">
      <c r="J284" s="236"/>
    </row>
    <row r="285" spans="10:10" customFormat="1" x14ac:dyDescent="0.3">
      <c r="J285" s="236"/>
    </row>
    <row r="286" spans="10:10" customFormat="1" x14ac:dyDescent="0.3">
      <c r="J286" s="236"/>
    </row>
    <row r="287" spans="10:10" customFormat="1" x14ac:dyDescent="0.3">
      <c r="J287" s="236"/>
    </row>
    <row r="288" spans="10:10" customFormat="1" x14ac:dyDescent="0.3">
      <c r="J288" s="236"/>
    </row>
    <row r="289" spans="1:12" x14ac:dyDescent="0.3">
      <c r="A289"/>
      <c r="B289"/>
      <c r="C289"/>
      <c r="D289"/>
      <c r="E289"/>
      <c r="F289"/>
      <c r="G289"/>
      <c r="H289"/>
      <c r="I289"/>
      <c r="J289" s="236"/>
      <c r="K289"/>
      <c r="L289"/>
    </row>
    <row r="290" spans="1:12" x14ac:dyDescent="0.3">
      <c r="A290"/>
      <c r="B290"/>
      <c r="C290"/>
      <c r="D290"/>
      <c r="E290"/>
      <c r="F290"/>
      <c r="G290"/>
      <c r="H290"/>
      <c r="I290"/>
      <c r="J290" s="236"/>
      <c r="K290"/>
      <c r="L290"/>
    </row>
    <row r="291" spans="1:12" x14ac:dyDescent="0.3">
      <c r="A291"/>
      <c r="B291"/>
      <c r="C291"/>
      <c r="D291"/>
      <c r="E291"/>
      <c r="F291"/>
      <c r="G291"/>
      <c r="H291"/>
      <c r="I291"/>
      <c r="J291" s="236"/>
      <c r="K291"/>
      <c r="L291"/>
    </row>
    <row r="292" spans="1:12" x14ac:dyDescent="0.3">
      <c r="A292"/>
      <c r="B292"/>
      <c r="C292"/>
      <c r="D292"/>
      <c r="E292"/>
      <c r="F292"/>
      <c r="G292"/>
      <c r="H292"/>
      <c r="I292"/>
      <c r="J292" s="236"/>
      <c r="K292"/>
      <c r="L292"/>
    </row>
    <row r="293" spans="1:12" x14ac:dyDescent="0.3">
      <c r="A293"/>
      <c r="B293"/>
      <c r="C293"/>
      <c r="D293"/>
      <c r="E293"/>
      <c r="F293"/>
      <c r="G293"/>
      <c r="H293"/>
      <c r="I293"/>
      <c r="J293" s="236"/>
      <c r="K293"/>
      <c r="L293"/>
    </row>
    <row r="294" spans="1:12" x14ac:dyDescent="0.3">
      <c r="A294"/>
      <c r="B294"/>
      <c r="C294"/>
      <c r="D294"/>
      <c r="E294"/>
      <c r="F294"/>
      <c r="G294"/>
      <c r="H294"/>
      <c r="I294"/>
      <c r="J294" s="236"/>
      <c r="K294"/>
      <c r="L294"/>
    </row>
    <row r="295" spans="1:12" x14ac:dyDescent="0.3">
      <c r="A295"/>
      <c r="B295"/>
      <c r="C295"/>
      <c r="D295"/>
      <c r="E295"/>
      <c r="F295"/>
      <c r="G295"/>
      <c r="H295"/>
      <c r="I295"/>
      <c r="J295" s="236"/>
      <c r="K295"/>
      <c r="L295"/>
    </row>
    <row r="296" spans="1:12" x14ac:dyDescent="0.3">
      <c r="A296"/>
      <c r="B296"/>
      <c r="C296"/>
      <c r="D296"/>
      <c r="E296"/>
      <c r="F296"/>
      <c r="G296"/>
      <c r="H296"/>
      <c r="I296"/>
      <c r="J296" s="236"/>
      <c r="K296"/>
      <c r="L296"/>
    </row>
    <row r="297" spans="1:12" x14ac:dyDescent="0.3"/>
    <row r="298" spans="1:12" x14ac:dyDescent="0.3"/>
    <row r="299" spans="1:12" x14ac:dyDescent="0.3"/>
    <row r="300" spans="1:12" x14ac:dyDescent="0.3"/>
    <row r="301" spans="1:12" x14ac:dyDescent="0.3"/>
    <row r="302" spans="1:12" s="96" customFormat="1" x14ac:dyDescent="0.3">
      <c r="F302" s="114"/>
      <c r="G302" s="316"/>
      <c r="H302" s="236"/>
      <c r="J302" s="938"/>
    </row>
    <row r="303" spans="1:12" ht="14.4" customHeight="1" x14ac:dyDescent="0.3"/>
    <row r="304" spans="1:12" ht="14.4" customHeight="1" x14ac:dyDescent="0.3"/>
    <row r="305" ht="14.4" customHeight="1" x14ac:dyDescent="0.3"/>
    <row r="306" ht="14.4" customHeight="1" x14ac:dyDescent="0.3"/>
    <row r="307" ht="14.4" customHeight="1" x14ac:dyDescent="0.3"/>
    <row r="308" ht="14.4" customHeight="1" x14ac:dyDescent="0.3"/>
    <row r="309" ht="14.4" customHeight="1" x14ac:dyDescent="0.3"/>
    <row r="310" ht="14.4" customHeight="1" x14ac:dyDescent="0.3"/>
    <row r="311" ht="14.4" customHeight="1" x14ac:dyDescent="0.3"/>
    <row r="312" ht="14.4" customHeight="1" x14ac:dyDescent="0.3"/>
    <row r="313" ht="14.4" customHeight="1" x14ac:dyDescent="0.3"/>
    <row r="314" ht="14.4" customHeight="1" x14ac:dyDescent="0.3"/>
    <row r="315" ht="14.4" customHeight="1" x14ac:dyDescent="0.3"/>
    <row r="316" ht="14.4" customHeight="1" x14ac:dyDescent="0.3"/>
    <row r="317" ht="14.4" customHeight="1" x14ac:dyDescent="0.3"/>
    <row r="318" ht="14.4" customHeight="1" x14ac:dyDescent="0.3"/>
    <row r="319" ht="14.4" customHeight="1" x14ac:dyDescent="0.3"/>
    <row r="320" ht="14.4" customHeight="1" x14ac:dyDescent="0.3"/>
    <row r="321" ht="14.4" customHeight="1" x14ac:dyDescent="0.3"/>
    <row r="322" ht="14.4" customHeight="1" x14ac:dyDescent="0.3"/>
    <row r="323" ht="14.4" customHeight="1" x14ac:dyDescent="0.3"/>
    <row r="324" ht="14.4" customHeight="1" x14ac:dyDescent="0.3"/>
    <row r="325" ht="14.4" customHeight="1" x14ac:dyDescent="0.3"/>
    <row r="326" ht="14.4" customHeight="1" x14ac:dyDescent="0.3"/>
    <row r="327" ht="14.4" customHeight="1" x14ac:dyDescent="0.3"/>
    <row r="328" ht="14.4" customHeight="1" x14ac:dyDescent="0.3"/>
    <row r="329" ht="14.4" customHeight="1" x14ac:dyDescent="0.3"/>
    <row r="330" ht="14.4" customHeight="1" x14ac:dyDescent="0.3"/>
    <row r="331" ht="14.4" customHeight="1" x14ac:dyDescent="0.3"/>
    <row r="332" ht="14.4" customHeight="1" x14ac:dyDescent="0.3"/>
    <row r="333" ht="14.4" customHeight="1" x14ac:dyDescent="0.3"/>
    <row r="334" ht="14.4" customHeight="1" x14ac:dyDescent="0.3"/>
    <row r="335" ht="14.4" customHeight="1" x14ac:dyDescent="0.3"/>
    <row r="336" ht="14.4" customHeight="1" x14ac:dyDescent="0.3"/>
    <row r="337" ht="14.4" customHeight="1" x14ac:dyDescent="0.3"/>
  </sheetData>
  <sheetProtection algorithmName="SHA-512" hashValue="5702t1psgd0Fdrmnr5CdsjRpJPvX4r8+TecNFNKYN8T+BLAvaiMtFrY8dnVVKYkIqBj38XCOEfFpTF33jIXrXw==" saltValue="qzFKbq4qs2NlmkJ2a/FInQ==" spinCount="100000" sheet="1" objects="1" scenarios="1"/>
  <mergeCells count="150">
    <mergeCell ref="H204:H205"/>
    <mergeCell ref="G206:G207"/>
    <mergeCell ref="H206:H207"/>
    <mergeCell ref="G209:G210"/>
    <mergeCell ref="H209:H210"/>
    <mergeCell ref="F216:F221"/>
    <mergeCell ref="G216:G217"/>
    <mergeCell ref="H216:H217"/>
    <mergeCell ref="G220:G221"/>
    <mergeCell ref="H220:H221"/>
    <mergeCell ref="J96:J97"/>
    <mergeCell ref="F197:F203"/>
    <mergeCell ref="G197:G198"/>
    <mergeCell ref="H197:H198"/>
    <mergeCell ref="G199:G200"/>
    <mergeCell ref="H199:H200"/>
    <mergeCell ref="I199:I200"/>
    <mergeCell ref="G11:H11"/>
    <mergeCell ref="G15:G17"/>
    <mergeCell ref="H15:H17"/>
    <mergeCell ref="G20:G21"/>
    <mergeCell ref="H20:H21"/>
    <mergeCell ref="G49:G50"/>
    <mergeCell ref="H49:H50"/>
    <mergeCell ref="F65:F70"/>
    <mergeCell ref="G40:G41"/>
    <mergeCell ref="H40:H41"/>
    <mergeCell ref="G67:G70"/>
    <mergeCell ref="H67:H70"/>
    <mergeCell ref="H33:H34"/>
    <mergeCell ref="G36:G37"/>
    <mergeCell ref="H36:H37"/>
    <mergeCell ref="G38:G39"/>
    <mergeCell ref="F24:F29"/>
    <mergeCell ref="F49:F64"/>
    <mergeCell ref="G51:G53"/>
    <mergeCell ref="H51:H53"/>
    <mergeCell ref="G54:G56"/>
    <mergeCell ref="H54:H56"/>
    <mergeCell ref="G57:G58"/>
    <mergeCell ref="F252:G252"/>
    <mergeCell ref="H252:I252"/>
    <mergeCell ref="G248:G249"/>
    <mergeCell ref="H248:H249"/>
    <mergeCell ref="H74:H75"/>
    <mergeCell ref="F83:F88"/>
    <mergeCell ref="H110:H113"/>
    <mergeCell ref="F101:F106"/>
    <mergeCell ref="G101:G102"/>
    <mergeCell ref="H101:H102"/>
    <mergeCell ref="G103:G104"/>
    <mergeCell ref="H103:H104"/>
    <mergeCell ref="G107:G109"/>
    <mergeCell ref="H107:H109"/>
    <mergeCell ref="G110:G113"/>
    <mergeCell ref="G90:G91"/>
    <mergeCell ref="H90:H91"/>
    <mergeCell ref="F222:F223"/>
    <mergeCell ref="F254:F256"/>
    <mergeCell ref="F138:F152"/>
    <mergeCell ref="F157:F158"/>
    <mergeCell ref="F159:F161"/>
    <mergeCell ref="F162:F165"/>
    <mergeCell ref="G163:G164"/>
    <mergeCell ref="H163:H164"/>
    <mergeCell ref="F167:F168"/>
    <mergeCell ref="H169:H170"/>
    <mergeCell ref="G147:G148"/>
    <mergeCell ref="H147:H148"/>
    <mergeCell ref="H151:H152"/>
    <mergeCell ref="F169:F170"/>
    <mergeCell ref="G169:G170"/>
    <mergeCell ref="H238:H239"/>
    <mergeCell ref="F173:F175"/>
    <mergeCell ref="F248:F249"/>
    <mergeCell ref="G242:G243"/>
    <mergeCell ref="H242:H243"/>
    <mergeCell ref="G244:G245"/>
    <mergeCell ref="H244:H245"/>
    <mergeCell ref="F240:F247"/>
    <mergeCell ref="G229:G230"/>
    <mergeCell ref="H229:H230"/>
    <mergeCell ref="L179:L180"/>
    <mergeCell ref="F188:F189"/>
    <mergeCell ref="F179:F181"/>
    <mergeCell ref="G179:G180"/>
    <mergeCell ref="H179:H180"/>
    <mergeCell ref="H155:H156"/>
    <mergeCell ref="G155:G156"/>
    <mergeCell ref="F155:F156"/>
    <mergeCell ref="I169:I170"/>
    <mergeCell ref="K179:K180"/>
    <mergeCell ref="H57:H58"/>
    <mergeCell ref="F30:F48"/>
    <mergeCell ref="F15:F23"/>
    <mergeCell ref="H38:H39"/>
    <mergeCell ref="G43:G44"/>
    <mergeCell ref="L85:L86"/>
    <mergeCell ref="G87:G88"/>
    <mergeCell ref="H87:H88"/>
    <mergeCell ref="G59:G61"/>
    <mergeCell ref="H59:H61"/>
    <mergeCell ref="H24:H26"/>
    <mergeCell ref="K24:K26"/>
    <mergeCell ref="L24:L26"/>
    <mergeCell ref="G27:G28"/>
    <mergeCell ref="H27:H28"/>
    <mergeCell ref="H43:H44"/>
    <mergeCell ref="G83:G84"/>
    <mergeCell ref="H83:H84"/>
    <mergeCell ref="G85:G86"/>
    <mergeCell ref="H85:H86"/>
    <mergeCell ref="K85:K86"/>
    <mergeCell ref="G33:G34"/>
    <mergeCell ref="F74:F76"/>
    <mergeCell ref="G24:G26"/>
    <mergeCell ref="G74:G75"/>
    <mergeCell ref="H130:H131"/>
    <mergeCell ref="F122:F123"/>
    <mergeCell ref="F125:F126"/>
    <mergeCell ref="G125:G126"/>
    <mergeCell ref="H125:H126"/>
    <mergeCell ref="F127:F131"/>
    <mergeCell ref="G127:G129"/>
    <mergeCell ref="H127:H129"/>
    <mergeCell ref="F107:F115"/>
    <mergeCell ref="I96:I97"/>
    <mergeCell ref="H246:H247"/>
    <mergeCell ref="G246:G247"/>
    <mergeCell ref="G143:G145"/>
    <mergeCell ref="H143:H145"/>
    <mergeCell ref="F96:F97"/>
    <mergeCell ref="G96:G97"/>
    <mergeCell ref="H96:H97"/>
    <mergeCell ref="F238:F239"/>
    <mergeCell ref="G238:G239"/>
    <mergeCell ref="G149:G150"/>
    <mergeCell ref="H149:H150"/>
    <mergeCell ref="G151:G152"/>
    <mergeCell ref="F119:F121"/>
    <mergeCell ref="G119:G121"/>
    <mergeCell ref="H119:H121"/>
    <mergeCell ref="G130:G131"/>
    <mergeCell ref="G231:G232"/>
    <mergeCell ref="H231:H232"/>
    <mergeCell ref="G233:G234"/>
    <mergeCell ref="H233:H234"/>
    <mergeCell ref="F227:F234"/>
    <mergeCell ref="F204:F212"/>
    <mergeCell ref="G204:G205"/>
  </mergeCells>
  <phoneticPr fontId="26" type="noConversion"/>
  <dataValidations disablePrompts="1" count="2">
    <dataValidation type="list" allowBlank="1" showInputMessage="1" showErrorMessage="1" sqref="K188:K189 K179 K181 K183 K211:K212 K208 K202:K203" xr:uid="{C374B36C-01DF-449B-B413-A6A1C3562F82}">
      <formula1>"Not applicable,Legal prohibitions,Confidentiality constraints,Information unavailable/incomplete"</formula1>
    </dataValidation>
    <dataValidation type="list" allowBlank="1" showInputMessage="1" showErrorMessage="1" sqref="K13:K14 K18:K25 K236:K249 K181:K189 K213:K235 K27:K76 K87:K95 K79:K85 K98:K131 K134:K150 K153:K179 K192:K193" xr:uid="{64245953-445F-49EE-96A4-5FFC07A17E0F}">
      <formula1>"Not applicable,Legal prohibitions,Confidentiality constraints,Information unavailable, Information incomplete"</formula1>
    </dataValidation>
  </dataValidations>
  <hyperlinks>
    <hyperlink ref="J32" r:id="rId1" xr:uid="{90E6A314-B286-4589-B05F-E2F9491D47C9}"/>
    <hyperlink ref="J36" r:id="rId2" display="Nomination Committee Charter" xr:uid="{0B22F2C9-45CD-4F60-BB55-F10FB14EADD7}"/>
    <hyperlink ref="J40" r:id="rId3" display="Nomination Committee Charter" xr:uid="{F9D9DC6F-726F-475A-AC0C-9AA38D991F40}"/>
    <hyperlink ref="J84" r:id="rId4" xr:uid="{2DA7C251-0E2B-4ECB-A3B0-3DFA9F989E76}"/>
    <hyperlink ref="J107" r:id="rId5" xr:uid="{B79484F3-311B-47FE-96FF-A21ED5A5C3A3}"/>
    <hyperlink ref="J112" r:id="rId6" display="Audit and Risk Committee Charter" xr:uid="{19387A35-9AE0-4A71-BDC5-7FEB2F6D1ACA}"/>
    <hyperlink ref="J148" r:id="rId7" display="Audit and Risk Committee Charter" xr:uid="{0E1F86CB-213F-4565-A301-71454A357A31}"/>
  </hyperlinks>
  <pageMargins left="0.7" right="0.7" top="0.75" bottom="0.75" header="0.3" footer="0.3"/>
  <pageSetup paperSize="9" orientation="portrait" r:id="rId8"/>
  <drawing r:id="rId9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E06B9E-19CA-4153-B3E9-291A7A415664}">
  <sheetPr codeName="Sheet18">
    <pageSetUpPr fitToPage="1"/>
  </sheetPr>
  <dimension ref="A1:Q85"/>
  <sheetViews>
    <sheetView showGridLines="0" zoomScale="70" zoomScaleNormal="70" workbookViewId="0"/>
  </sheetViews>
  <sheetFormatPr defaultColWidth="0" defaultRowHeight="0" customHeight="1" zeroHeight="1" x14ac:dyDescent="0.25"/>
  <cols>
    <col min="1" max="1" width="3.5546875" style="2" customWidth="1"/>
    <col min="2" max="5" width="9.109375" style="2" customWidth="1"/>
    <col min="6" max="6" width="4.33203125" style="2" customWidth="1"/>
    <col min="7" max="7" width="6.109375" style="2" customWidth="1"/>
    <col min="8" max="8" width="15.6640625" style="2" customWidth="1"/>
    <col min="9" max="9" width="64" style="2" customWidth="1"/>
    <col min="10" max="10" width="113.6640625" style="2565" customWidth="1"/>
    <col min="11" max="11" width="64.109375" style="2711" customWidth="1"/>
    <col min="12" max="12" width="8.6640625" style="2" customWidth="1"/>
    <col min="13" max="16384" width="9.5546875" style="2" hidden="1"/>
  </cols>
  <sheetData>
    <row r="1" spans="2:17" ht="13.8" x14ac:dyDescent="0.25"/>
    <row r="2" spans="2:17" ht="13.8" x14ac:dyDescent="0.25"/>
    <row r="3" spans="2:17" ht="13.8" x14ac:dyDescent="0.25"/>
    <row r="4" spans="2:17" ht="13.8" x14ac:dyDescent="0.25"/>
    <row r="5" spans="2:17" customFormat="1" ht="14.4" x14ac:dyDescent="0.3">
      <c r="B5" s="331"/>
      <c r="C5" s="331"/>
      <c r="D5" s="331"/>
      <c r="E5" s="331"/>
      <c r="G5" s="331"/>
      <c r="H5" s="331"/>
      <c r="I5" s="331"/>
      <c r="J5" s="2566"/>
      <c r="K5" s="2712"/>
      <c r="L5" s="2"/>
      <c r="M5" s="2"/>
      <c r="N5" s="2"/>
      <c r="O5" s="2"/>
      <c r="P5" s="2"/>
      <c r="Q5" s="2"/>
    </row>
    <row r="6" spans="2:17" customFormat="1" ht="21" x14ac:dyDescent="0.4">
      <c r="B6" s="2838" t="s">
        <v>1</v>
      </c>
      <c r="C6" s="2838"/>
      <c r="D6" s="2838"/>
      <c r="E6" s="2838"/>
      <c r="G6" s="329" t="s">
        <v>417</v>
      </c>
      <c r="H6" s="331"/>
      <c r="I6" s="331"/>
      <c r="J6" s="2566"/>
      <c r="K6" s="2712"/>
      <c r="L6" s="2"/>
      <c r="M6" s="2"/>
      <c r="N6" s="2"/>
      <c r="O6" s="2"/>
      <c r="P6" s="2"/>
      <c r="Q6" s="2"/>
    </row>
    <row r="7" spans="2:17" customFormat="1" ht="15" thickBot="1" x14ac:dyDescent="0.35">
      <c r="B7" s="138"/>
      <c r="C7" s="138"/>
      <c r="D7" s="138"/>
      <c r="E7" s="138"/>
      <c r="G7" s="138"/>
      <c r="H7" s="138"/>
      <c r="I7" s="138"/>
      <c r="J7" s="2567"/>
      <c r="K7" s="2713"/>
      <c r="L7" s="2"/>
      <c r="M7" s="2"/>
      <c r="N7" s="2"/>
      <c r="O7" s="2"/>
      <c r="P7" s="2"/>
      <c r="Q7" s="2"/>
    </row>
    <row r="8" spans="2:17" ht="13.8" x14ac:dyDescent="0.25"/>
    <row r="9" spans="2:17" ht="13.8" x14ac:dyDescent="0.25">
      <c r="G9" s="23" t="s">
        <v>418</v>
      </c>
      <c r="H9" s="23"/>
      <c r="I9" s="23"/>
      <c r="J9" s="74"/>
    </row>
    <row r="10" spans="2:17" ht="13.8" x14ac:dyDescent="0.25"/>
    <row r="11" spans="2:17" ht="27.75" customHeight="1" thickBot="1" x14ac:dyDescent="0.3">
      <c r="G11" s="2842" t="s">
        <v>419</v>
      </c>
      <c r="H11" s="2842"/>
      <c r="I11" s="332" t="s">
        <v>420</v>
      </c>
      <c r="J11" s="2568" t="s">
        <v>524</v>
      </c>
      <c r="K11" s="2568" t="s">
        <v>1852</v>
      </c>
    </row>
    <row r="12" spans="2:17" ht="13.8" x14ac:dyDescent="0.25">
      <c r="G12" s="121"/>
      <c r="H12" s="121"/>
      <c r="I12" s="121"/>
      <c r="J12" s="216"/>
      <c r="K12" s="216"/>
    </row>
    <row r="13" spans="2:17" ht="26.25" customHeight="1" x14ac:dyDescent="0.25">
      <c r="G13" s="2839" t="s">
        <v>421</v>
      </c>
      <c r="H13" s="2839"/>
      <c r="I13" s="2839"/>
      <c r="J13" s="2839"/>
      <c r="K13" s="2839"/>
    </row>
    <row r="14" spans="2:17" ht="23.25" customHeight="1" x14ac:dyDescent="0.25">
      <c r="G14" s="2840" t="s">
        <v>422</v>
      </c>
      <c r="H14" s="2840"/>
      <c r="I14" s="2841" t="s">
        <v>423</v>
      </c>
      <c r="J14" s="2841" t="s">
        <v>1865</v>
      </c>
      <c r="K14" s="2671" t="s">
        <v>1862</v>
      </c>
    </row>
    <row r="15" spans="2:17" ht="23.25" customHeight="1" x14ac:dyDescent="0.25">
      <c r="G15" s="2840"/>
      <c r="H15" s="2840"/>
      <c r="I15" s="2841"/>
      <c r="J15" s="2841"/>
      <c r="K15" s="2671" t="s">
        <v>1863</v>
      </c>
    </row>
    <row r="16" spans="2:17" ht="23.25" customHeight="1" x14ac:dyDescent="0.25">
      <c r="G16" s="2840"/>
      <c r="H16" s="2840"/>
      <c r="I16" s="2841"/>
      <c r="J16" s="2841"/>
      <c r="K16" s="2671" t="s">
        <v>1886</v>
      </c>
    </row>
    <row r="17" spans="7:11" ht="62.1" customHeight="1" x14ac:dyDescent="0.25">
      <c r="G17" s="2837" t="s">
        <v>424</v>
      </c>
      <c r="H17" s="2837"/>
      <c r="I17" s="317" t="s">
        <v>425</v>
      </c>
      <c r="J17" s="667" t="s">
        <v>1866</v>
      </c>
      <c r="K17" s="2031" t="s">
        <v>1862</v>
      </c>
    </row>
    <row r="18" spans="7:11" ht="14.4" x14ac:dyDescent="0.25">
      <c r="G18" s="1036"/>
      <c r="H18" s="1036"/>
      <c r="I18" s="1037"/>
      <c r="J18" s="2569"/>
      <c r="K18" s="2714"/>
    </row>
    <row r="19" spans="7:11" ht="26.25" customHeight="1" x14ac:dyDescent="0.25">
      <c r="G19" s="2839" t="s">
        <v>426</v>
      </c>
      <c r="H19" s="2839"/>
      <c r="I19" s="340"/>
      <c r="J19" s="2570"/>
      <c r="K19" s="2715"/>
    </row>
    <row r="20" spans="7:11" ht="71.25" customHeight="1" x14ac:dyDescent="0.25">
      <c r="G20" s="2846" t="s">
        <v>427</v>
      </c>
      <c r="H20" s="2846"/>
      <c r="I20" s="2847" t="s">
        <v>428</v>
      </c>
      <c r="J20" s="2847" t="s">
        <v>429</v>
      </c>
      <c r="K20" s="2671" t="s">
        <v>1862</v>
      </c>
    </row>
    <row r="21" spans="7:11" ht="71.25" customHeight="1" x14ac:dyDescent="0.25">
      <c r="G21" s="2846"/>
      <c r="H21" s="2846"/>
      <c r="I21" s="2847"/>
      <c r="J21" s="2847"/>
      <c r="K21" s="2675" t="s">
        <v>1885</v>
      </c>
    </row>
    <row r="22" spans="7:11" ht="13.8" x14ac:dyDescent="0.25">
      <c r="G22" s="318"/>
      <c r="H22" s="318"/>
      <c r="I22" s="319"/>
      <c r="J22" s="319"/>
      <c r="K22" s="2620"/>
    </row>
    <row r="23" spans="7:11" s="679" customFormat="1" ht="26.25" customHeight="1" x14ac:dyDescent="0.25">
      <c r="G23" s="341" t="s">
        <v>430</v>
      </c>
      <c r="H23" s="341"/>
      <c r="I23" s="1038"/>
      <c r="J23" s="2570"/>
      <c r="K23" s="2715"/>
    </row>
    <row r="24" spans="7:11" s="679" customFormat="1" ht="46.5" customHeight="1" x14ac:dyDescent="0.25">
      <c r="G24" s="2848" t="s">
        <v>431</v>
      </c>
      <c r="H24" s="2848"/>
      <c r="I24" s="2849" t="s">
        <v>432</v>
      </c>
      <c r="J24" s="2850" t="s">
        <v>433</v>
      </c>
      <c r="K24" s="2671" t="s">
        <v>1862</v>
      </c>
    </row>
    <row r="25" spans="7:11" s="679" customFormat="1" ht="46.5" customHeight="1" x14ac:dyDescent="0.25">
      <c r="G25" s="2846"/>
      <c r="H25" s="2846"/>
      <c r="I25" s="2847"/>
      <c r="J25" s="2851"/>
      <c r="K25" s="2675" t="s">
        <v>1886</v>
      </c>
    </row>
    <row r="26" spans="7:11" s="679" customFormat="1" ht="13.8" x14ac:dyDescent="0.25">
      <c r="G26" s="1036"/>
      <c r="H26" s="1036"/>
      <c r="I26" s="1037"/>
      <c r="J26" s="1037"/>
      <c r="K26" s="2620"/>
    </row>
    <row r="27" spans="7:11" ht="26.25" customHeight="1" x14ac:dyDescent="0.25">
      <c r="G27" s="341" t="s">
        <v>434</v>
      </c>
      <c r="H27" s="341"/>
      <c r="I27" s="342"/>
      <c r="J27" s="2571"/>
      <c r="K27" s="2716"/>
    </row>
    <row r="28" spans="7:11" ht="66.75" customHeight="1" x14ac:dyDescent="0.25">
      <c r="G28" s="2840" t="s">
        <v>435</v>
      </c>
      <c r="H28" s="2840"/>
      <c r="I28" s="347" t="s">
        <v>436</v>
      </c>
      <c r="J28" s="2572" t="s">
        <v>1864</v>
      </c>
      <c r="K28" s="2671" t="s">
        <v>1862</v>
      </c>
    </row>
    <row r="29" spans="7:11" ht="64.2" customHeight="1" x14ac:dyDescent="0.25">
      <c r="G29" s="2837" t="s">
        <v>437</v>
      </c>
      <c r="H29" s="2837"/>
      <c r="I29" s="317" t="s">
        <v>438</v>
      </c>
      <c r="J29" s="2573" t="s">
        <v>1762</v>
      </c>
      <c r="K29" s="2031" t="s">
        <v>1862</v>
      </c>
    </row>
    <row r="30" spans="7:11" ht="13.8" x14ac:dyDescent="0.25">
      <c r="G30" s="318"/>
      <c r="H30" s="318"/>
      <c r="I30" s="319"/>
      <c r="J30" s="319"/>
      <c r="K30" s="2574"/>
    </row>
    <row r="31" spans="7:11" ht="26.25" customHeight="1" x14ac:dyDescent="0.25">
      <c r="G31" s="341" t="s">
        <v>439</v>
      </c>
      <c r="H31" s="341"/>
      <c r="I31" s="342"/>
      <c r="J31" s="2571"/>
      <c r="K31" s="2716"/>
    </row>
    <row r="32" spans="7:11" ht="23.25" customHeight="1" x14ac:dyDescent="0.25">
      <c r="G32" s="2840" t="s">
        <v>440</v>
      </c>
      <c r="H32" s="2840"/>
      <c r="I32" s="2841" t="s">
        <v>441</v>
      </c>
      <c r="J32" s="2849" t="s">
        <v>442</v>
      </c>
      <c r="K32" s="2671" t="s">
        <v>1862</v>
      </c>
    </row>
    <row r="33" spans="7:11" ht="23.25" customHeight="1" x14ac:dyDescent="0.25">
      <c r="G33" s="2840"/>
      <c r="H33" s="2840"/>
      <c r="I33" s="2841"/>
      <c r="J33" s="2849"/>
      <c r="K33" s="2671" t="s">
        <v>1887</v>
      </c>
    </row>
    <row r="34" spans="7:11" ht="23.25" customHeight="1" x14ac:dyDescent="0.25">
      <c r="G34" s="2843" t="s">
        <v>443</v>
      </c>
      <c r="H34" s="2843"/>
      <c r="I34" s="2844" t="s">
        <v>444</v>
      </c>
      <c r="J34" s="2845" t="s">
        <v>445</v>
      </c>
      <c r="K34" s="2620" t="s">
        <v>1862</v>
      </c>
    </row>
    <row r="35" spans="7:11" ht="23.25" customHeight="1" x14ac:dyDescent="0.25">
      <c r="G35" s="2843"/>
      <c r="H35" s="2843"/>
      <c r="I35" s="2844"/>
      <c r="J35" s="2845"/>
      <c r="K35" s="2620" t="s">
        <v>1887</v>
      </c>
    </row>
    <row r="36" spans="7:11" ht="23.25" customHeight="1" x14ac:dyDescent="0.25">
      <c r="G36" s="2840" t="s">
        <v>446</v>
      </c>
      <c r="H36" s="2840"/>
      <c r="I36" s="2841" t="s">
        <v>447</v>
      </c>
      <c r="J36" s="2849" t="s">
        <v>448</v>
      </c>
      <c r="K36" s="2671" t="s">
        <v>1862</v>
      </c>
    </row>
    <row r="37" spans="7:11" ht="23.25" customHeight="1" x14ac:dyDescent="0.25">
      <c r="G37" s="2840"/>
      <c r="H37" s="2840"/>
      <c r="I37" s="2841"/>
      <c r="J37" s="2849"/>
      <c r="K37" s="2671" t="s">
        <v>1887</v>
      </c>
    </row>
    <row r="38" spans="7:11" ht="23.25" customHeight="1" x14ac:dyDescent="0.25">
      <c r="G38" s="2843" t="s">
        <v>449</v>
      </c>
      <c r="H38" s="2843"/>
      <c r="I38" s="2844" t="s">
        <v>450</v>
      </c>
      <c r="J38" s="2845" t="s">
        <v>451</v>
      </c>
      <c r="K38" s="2620" t="s">
        <v>1862</v>
      </c>
    </row>
    <row r="39" spans="7:11" ht="23.25" customHeight="1" x14ac:dyDescent="0.25">
      <c r="G39" s="2843"/>
      <c r="H39" s="2843"/>
      <c r="I39" s="2844"/>
      <c r="J39" s="2845"/>
      <c r="K39" s="2620" t="s">
        <v>1887</v>
      </c>
    </row>
    <row r="40" spans="7:11" ht="23.25" customHeight="1" x14ac:dyDescent="0.25">
      <c r="G40" s="2840" t="s">
        <v>452</v>
      </c>
      <c r="H40" s="2840"/>
      <c r="I40" s="2841" t="s">
        <v>453</v>
      </c>
      <c r="J40" s="2849" t="s">
        <v>454</v>
      </c>
      <c r="K40" s="2671" t="s">
        <v>1861</v>
      </c>
    </row>
    <row r="41" spans="7:11" ht="23.25" customHeight="1" x14ac:dyDescent="0.25">
      <c r="G41" s="2840"/>
      <c r="H41" s="2840"/>
      <c r="I41" s="2841"/>
      <c r="J41" s="2849"/>
      <c r="K41" s="2671" t="s">
        <v>1887</v>
      </c>
    </row>
    <row r="42" spans="7:11" ht="27.6" x14ac:dyDescent="0.25">
      <c r="G42" s="2843" t="s">
        <v>455</v>
      </c>
      <c r="H42" s="2843"/>
      <c r="I42" s="319" t="s">
        <v>456</v>
      </c>
      <c r="J42" s="2574" t="s">
        <v>457</v>
      </c>
      <c r="K42" s="2620" t="s">
        <v>1862</v>
      </c>
    </row>
    <row r="43" spans="7:11" ht="27.6" x14ac:dyDescent="0.25">
      <c r="G43" s="2852" t="s">
        <v>458</v>
      </c>
      <c r="H43" s="2852"/>
      <c r="I43" s="393" t="s">
        <v>459</v>
      </c>
      <c r="J43" s="393" t="s">
        <v>460</v>
      </c>
      <c r="K43" s="2675" t="s">
        <v>1862</v>
      </c>
    </row>
    <row r="44" spans="7:11" ht="13.8" x14ac:dyDescent="0.25">
      <c r="G44" s="318"/>
      <c r="H44" s="318"/>
      <c r="I44" s="319"/>
      <c r="J44" s="319"/>
      <c r="K44" s="2620"/>
    </row>
    <row r="45" spans="7:11" ht="26.25" customHeight="1" x14ac:dyDescent="0.25">
      <c r="G45" s="341" t="s">
        <v>461</v>
      </c>
      <c r="H45" s="341"/>
      <c r="I45" s="343"/>
      <c r="J45" s="2575"/>
      <c r="K45" s="2717"/>
    </row>
    <row r="46" spans="7:11" ht="41.25" customHeight="1" x14ac:dyDescent="0.25">
      <c r="G46" s="2843" t="s">
        <v>462</v>
      </c>
      <c r="H46" s="2843"/>
      <c r="I46" s="319" t="s">
        <v>463</v>
      </c>
      <c r="J46" s="319" t="s">
        <v>464</v>
      </c>
      <c r="K46" s="2620" t="s">
        <v>1862</v>
      </c>
    </row>
    <row r="47" spans="7:11" ht="69" customHeight="1" x14ac:dyDescent="0.25">
      <c r="G47" s="2840" t="s">
        <v>465</v>
      </c>
      <c r="H47" s="2840"/>
      <c r="I47" s="347" t="s">
        <v>466</v>
      </c>
      <c r="J47" s="347" t="s">
        <v>467</v>
      </c>
      <c r="K47" s="2671" t="s">
        <v>1887</v>
      </c>
    </row>
    <row r="48" spans="7:11" ht="23.25" customHeight="1" x14ac:dyDescent="0.25">
      <c r="G48" s="2843" t="s">
        <v>468</v>
      </c>
      <c r="H48" s="2843"/>
      <c r="I48" s="2844" t="s">
        <v>469</v>
      </c>
      <c r="J48" s="2854" t="s">
        <v>470</v>
      </c>
      <c r="K48" s="2834" t="s">
        <v>1862</v>
      </c>
    </row>
    <row r="49" spans="7:11" ht="23.25" customHeight="1" x14ac:dyDescent="0.25">
      <c r="G49" s="2837"/>
      <c r="H49" s="2837"/>
      <c r="I49" s="2853"/>
      <c r="J49" s="2855"/>
      <c r="K49" s="2835"/>
    </row>
    <row r="50" spans="7:11" ht="13.8" x14ac:dyDescent="0.25">
      <c r="G50" s="318"/>
      <c r="H50" s="318"/>
      <c r="I50" s="319"/>
      <c r="J50" s="319"/>
      <c r="K50" s="2620"/>
    </row>
    <row r="51" spans="7:11" ht="26.25" customHeight="1" x14ac:dyDescent="0.25">
      <c r="G51" s="341" t="s">
        <v>471</v>
      </c>
      <c r="H51" s="341"/>
      <c r="I51" s="342"/>
      <c r="J51" s="2571"/>
      <c r="K51" s="2716"/>
    </row>
    <row r="52" spans="7:11" ht="34.35" customHeight="1" x14ac:dyDescent="0.25">
      <c r="G52" s="2840" t="s">
        <v>472</v>
      </c>
      <c r="H52" s="2840"/>
      <c r="I52" s="347" t="s">
        <v>473</v>
      </c>
      <c r="J52" s="347" t="s">
        <v>474</v>
      </c>
      <c r="K52" s="2572"/>
    </row>
    <row r="53" spans="7:11" ht="45.6" customHeight="1" x14ac:dyDescent="0.25">
      <c r="G53" s="2843" t="s">
        <v>475</v>
      </c>
      <c r="H53" s="2843"/>
      <c r="I53" s="319" t="s">
        <v>476</v>
      </c>
      <c r="J53" s="319" t="s">
        <v>477</v>
      </c>
      <c r="K53" s="2620" t="s">
        <v>1862</v>
      </c>
    </row>
    <row r="54" spans="7:11" ht="48" customHeight="1" x14ac:dyDescent="0.25">
      <c r="G54" s="2852" t="s">
        <v>478</v>
      </c>
      <c r="H54" s="2852"/>
      <c r="I54" s="393" t="s">
        <v>479</v>
      </c>
      <c r="J54" s="393" t="s">
        <v>480</v>
      </c>
      <c r="K54" s="2675" t="s">
        <v>1862</v>
      </c>
    </row>
    <row r="55" spans="7:11" ht="13.8" x14ac:dyDescent="0.25">
      <c r="G55" s="318"/>
      <c r="H55" s="318"/>
      <c r="I55" s="319"/>
      <c r="J55" s="319"/>
      <c r="K55" s="2574"/>
    </row>
    <row r="56" spans="7:11" ht="26.25" customHeight="1" x14ac:dyDescent="0.25">
      <c r="G56" s="341" t="s">
        <v>481</v>
      </c>
      <c r="H56" s="341"/>
      <c r="I56" s="342"/>
      <c r="J56" s="2571"/>
      <c r="K56" s="2716"/>
    </row>
    <row r="57" spans="7:11" ht="32.25" customHeight="1" x14ac:dyDescent="0.25">
      <c r="G57" s="2843" t="s">
        <v>482</v>
      </c>
      <c r="H57" s="2843"/>
      <c r="I57" s="319" t="s">
        <v>483</v>
      </c>
      <c r="J57" s="319" t="s">
        <v>484</v>
      </c>
      <c r="K57" s="2620" t="s">
        <v>1862</v>
      </c>
    </row>
    <row r="58" spans="7:11" ht="36" customHeight="1" x14ac:dyDescent="0.25">
      <c r="G58" s="2852" t="s">
        <v>485</v>
      </c>
      <c r="H58" s="2852"/>
      <c r="I58" s="393" t="s">
        <v>486</v>
      </c>
      <c r="J58" s="2576" t="s">
        <v>487</v>
      </c>
      <c r="K58" s="2576" t="s">
        <v>1830</v>
      </c>
    </row>
    <row r="59" spans="7:11" ht="13.8" x14ac:dyDescent="0.25">
      <c r="G59" s="318"/>
      <c r="H59" s="318"/>
      <c r="I59" s="319"/>
      <c r="J59" s="319"/>
      <c r="K59" s="2574"/>
    </row>
    <row r="60" spans="7:11" ht="26.25" customHeight="1" x14ac:dyDescent="0.25">
      <c r="G60" s="341" t="s">
        <v>488</v>
      </c>
      <c r="H60" s="341"/>
      <c r="I60" s="342"/>
      <c r="J60" s="2571"/>
      <c r="K60" s="2716"/>
    </row>
    <row r="61" spans="7:11" ht="48" customHeight="1" x14ac:dyDescent="0.25">
      <c r="G61" s="2843" t="s">
        <v>489</v>
      </c>
      <c r="H61" s="2843"/>
      <c r="I61" s="319" t="s">
        <v>490</v>
      </c>
      <c r="J61" s="2577" t="s">
        <v>1629</v>
      </c>
      <c r="K61" s="2620" t="s">
        <v>1888</v>
      </c>
    </row>
    <row r="62" spans="7:11" ht="32.25" customHeight="1" x14ac:dyDescent="0.25">
      <c r="G62" s="2852" t="s">
        <v>491</v>
      </c>
      <c r="H62" s="2852"/>
      <c r="I62" s="393" t="s">
        <v>492</v>
      </c>
      <c r="J62" s="393" t="s">
        <v>493</v>
      </c>
      <c r="K62" s="2675" t="s">
        <v>1888</v>
      </c>
    </row>
    <row r="63" spans="7:11" ht="13.8" x14ac:dyDescent="0.25">
      <c r="G63" s="318"/>
      <c r="H63" s="318"/>
      <c r="I63" s="319"/>
      <c r="J63" s="319"/>
      <c r="K63" s="2574"/>
    </row>
    <row r="64" spans="7:11" ht="26.25" customHeight="1" x14ac:dyDescent="0.25">
      <c r="G64" s="341" t="s">
        <v>494</v>
      </c>
      <c r="H64" s="341"/>
      <c r="I64" s="344"/>
      <c r="J64" s="2571"/>
      <c r="K64" s="2716"/>
    </row>
    <row r="65" spans="7:11" ht="54" customHeight="1" x14ac:dyDescent="0.25">
      <c r="G65" s="2843" t="s">
        <v>495</v>
      </c>
      <c r="H65" s="2843"/>
      <c r="I65" s="2844" t="s">
        <v>496</v>
      </c>
      <c r="J65" s="2845" t="s">
        <v>497</v>
      </c>
      <c r="K65" s="2620" t="s">
        <v>1862</v>
      </c>
    </row>
    <row r="66" spans="7:11" ht="54" customHeight="1" x14ac:dyDescent="0.25">
      <c r="G66" s="2837"/>
      <c r="H66" s="2837"/>
      <c r="I66" s="2853"/>
      <c r="J66" s="2855"/>
      <c r="K66" s="2031" t="s">
        <v>1830</v>
      </c>
    </row>
    <row r="67" spans="7:11" ht="13.8" x14ac:dyDescent="0.25">
      <c r="G67" s="318"/>
      <c r="H67" s="318"/>
      <c r="I67" s="319"/>
      <c r="J67" s="319"/>
      <c r="K67" s="2620"/>
    </row>
    <row r="68" spans="7:11" ht="26.25" customHeight="1" x14ac:dyDescent="0.25">
      <c r="G68" s="341" t="s">
        <v>498</v>
      </c>
      <c r="H68" s="341"/>
      <c r="I68" s="345"/>
      <c r="J68" s="2571"/>
      <c r="K68" s="2716"/>
    </row>
    <row r="69" spans="7:11" ht="33" customHeight="1" x14ac:dyDescent="0.25">
      <c r="G69" s="2840" t="s">
        <v>499</v>
      </c>
      <c r="H69" s="2840"/>
      <c r="I69" s="347" t="s">
        <v>500</v>
      </c>
      <c r="J69" s="347" t="s">
        <v>501</v>
      </c>
      <c r="K69" s="2671" t="s">
        <v>1862</v>
      </c>
    </row>
    <row r="70" spans="7:11" ht="124.8" customHeight="1" x14ac:dyDescent="0.25">
      <c r="G70" s="2856" t="s">
        <v>502</v>
      </c>
      <c r="H70" s="2856"/>
      <c r="I70" s="394" t="s">
        <v>503</v>
      </c>
      <c r="J70" s="2578" t="s">
        <v>504</v>
      </c>
      <c r="K70" s="2573" t="s">
        <v>1843</v>
      </c>
    </row>
    <row r="71" spans="7:11" ht="13.8" x14ac:dyDescent="0.25">
      <c r="G71" s="318"/>
      <c r="H71" s="318"/>
      <c r="I71" s="319"/>
      <c r="J71" s="319"/>
      <c r="K71" s="2620"/>
    </row>
    <row r="72" spans="7:11" ht="26.25" customHeight="1" x14ac:dyDescent="0.25">
      <c r="G72" s="341" t="s">
        <v>505</v>
      </c>
      <c r="H72" s="341"/>
      <c r="I72" s="343"/>
      <c r="J72" s="2575"/>
      <c r="K72" s="2718"/>
    </row>
    <row r="73" spans="7:11" ht="202.5" customHeight="1" x14ac:dyDescent="0.25">
      <c r="G73" s="2843" t="s">
        <v>506</v>
      </c>
      <c r="H73" s="2843"/>
      <c r="I73" s="319" t="s">
        <v>507</v>
      </c>
      <c r="J73" s="319" t="s">
        <v>508</v>
      </c>
      <c r="K73" s="969" t="s">
        <v>1889</v>
      </c>
    </row>
    <row r="74" spans="7:11" ht="46.2" customHeight="1" x14ac:dyDescent="0.25">
      <c r="G74" s="2840" t="s">
        <v>509</v>
      </c>
      <c r="H74" s="2840"/>
      <c r="I74" s="347" t="s">
        <v>510</v>
      </c>
      <c r="J74" s="347" t="s">
        <v>511</v>
      </c>
      <c r="K74" s="2671" t="s">
        <v>1862</v>
      </c>
    </row>
    <row r="75" spans="7:11" ht="35.700000000000003" customHeight="1" x14ac:dyDescent="0.25">
      <c r="G75" s="2856" t="s">
        <v>512</v>
      </c>
      <c r="H75" s="2856"/>
      <c r="I75" s="394" t="s">
        <v>513</v>
      </c>
      <c r="J75" s="2720" t="s">
        <v>1924</v>
      </c>
      <c r="K75" s="2031" t="s">
        <v>1877</v>
      </c>
    </row>
    <row r="76" spans="7:11" ht="14.4" x14ac:dyDescent="0.25">
      <c r="G76" s="318"/>
      <c r="H76" s="318"/>
      <c r="I76" s="319"/>
      <c r="J76" s="2569"/>
      <c r="K76" s="2719"/>
    </row>
    <row r="77" spans="7:11" ht="26.25" customHeight="1" x14ac:dyDescent="0.25">
      <c r="G77" s="341" t="s">
        <v>514</v>
      </c>
      <c r="H77" s="341"/>
      <c r="I77" s="342"/>
      <c r="J77" s="2571"/>
      <c r="K77" s="2716"/>
    </row>
    <row r="78" spans="7:11" ht="27.75" customHeight="1" x14ac:dyDescent="0.25">
      <c r="G78" s="2840" t="s">
        <v>515</v>
      </c>
      <c r="H78" s="2840"/>
      <c r="I78" s="2841" t="s">
        <v>516</v>
      </c>
      <c r="J78" s="2849" t="s">
        <v>517</v>
      </c>
      <c r="K78" s="2836" t="s">
        <v>1878</v>
      </c>
    </row>
    <row r="79" spans="7:11" ht="27.75" customHeight="1" x14ac:dyDescent="0.25">
      <c r="G79" s="2840"/>
      <c r="H79" s="2840"/>
      <c r="I79" s="2841"/>
      <c r="J79" s="2849"/>
      <c r="K79" s="2836"/>
    </row>
    <row r="80" spans="7:11" ht="23.25" customHeight="1" x14ac:dyDescent="0.25">
      <c r="G80" s="2443" t="s">
        <v>518</v>
      </c>
      <c r="H80" s="2443"/>
      <c r="I80" s="320" t="s">
        <v>519</v>
      </c>
      <c r="J80" s="1037" t="s">
        <v>520</v>
      </c>
      <c r="K80" s="2620" t="s">
        <v>1890</v>
      </c>
    </row>
    <row r="81" spans="7:11" ht="23.25" customHeight="1" x14ac:dyDescent="0.25">
      <c r="G81" s="2444"/>
      <c r="H81" s="2444"/>
      <c r="I81" s="2445"/>
      <c r="J81" s="2579"/>
      <c r="K81" s="2031"/>
    </row>
    <row r="82" spans="7:11" ht="13.8" x14ac:dyDescent="0.25"/>
    <row r="83" spans="7:11" ht="13.8" x14ac:dyDescent="0.25"/>
    <row r="84" spans="7:11" ht="14.25" hidden="1" customHeight="1" x14ac:dyDescent="0.25"/>
    <row r="85" spans="7:11" ht="14.25" hidden="1" customHeight="1" x14ac:dyDescent="0.25"/>
  </sheetData>
  <sheetProtection algorithmName="SHA-512" hashValue="wkEDFT7jhWqwN2glgNEp7fsDcmVUy6eCnA7+NHAOhUWxndakMm//QR418ee42aHLJd105JHd5WJkxK8Ym1yfcA==" saltValue="jQTZ7ZYpUiAtUDdqJu3r9w==" spinCount="100000" sheet="1" objects="1" scenarios="1"/>
  <mergeCells count="58">
    <mergeCell ref="G75:H75"/>
    <mergeCell ref="G78:H79"/>
    <mergeCell ref="I78:I79"/>
    <mergeCell ref="J78:J79"/>
    <mergeCell ref="I65:I66"/>
    <mergeCell ref="J65:J66"/>
    <mergeCell ref="G69:H69"/>
    <mergeCell ref="G70:H70"/>
    <mergeCell ref="G73:H73"/>
    <mergeCell ref="G74:H74"/>
    <mergeCell ref="G65:H66"/>
    <mergeCell ref="G54:H54"/>
    <mergeCell ref="G57:H57"/>
    <mergeCell ref="G58:H58"/>
    <mergeCell ref="G61:H61"/>
    <mergeCell ref="G62:H62"/>
    <mergeCell ref="G38:H39"/>
    <mergeCell ref="I38:I39"/>
    <mergeCell ref="J38:J39"/>
    <mergeCell ref="G53:H53"/>
    <mergeCell ref="G40:H41"/>
    <mergeCell ref="I40:I41"/>
    <mergeCell ref="J40:J41"/>
    <mergeCell ref="G42:H42"/>
    <mergeCell ref="G43:H43"/>
    <mergeCell ref="G46:H46"/>
    <mergeCell ref="G47:H47"/>
    <mergeCell ref="G48:H49"/>
    <mergeCell ref="I48:I49"/>
    <mergeCell ref="J48:J49"/>
    <mergeCell ref="G52:H52"/>
    <mergeCell ref="G32:H33"/>
    <mergeCell ref="I32:I33"/>
    <mergeCell ref="J32:J33"/>
    <mergeCell ref="G36:H37"/>
    <mergeCell ref="I36:I37"/>
    <mergeCell ref="J36:J37"/>
    <mergeCell ref="G24:H25"/>
    <mergeCell ref="I24:I25"/>
    <mergeCell ref="J24:J25"/>
    <mergeCell ref="G28:H28"/>
    <mergeCell ref="G29:H29"/>
    <mergeCell ref="K48:K49"/>
    <mergeCell ref="K78:K79"/>
    <mergeCell ref="G17:H17"/>
    <mergeCell ref="B6:E6"/>
    <mergeCell ref="G13:K13"/>
    <mergeCell ref="G14:H16"/>
    <mergeCell ref="I14:I16"/>
    <mergeCell ref="J14:J16"/>
    <mergeCell ref="G11:H11"/>
    <mergeCell ref="G34:H35"/>
    <mergeCell ref="I34:I35"/>
    <mergeCell ref="J34:J35"/>
    <mergeCell ref="G19:H19"/>
    <mergeCell ref="G20:H21"/>
    <mergeCell ref="I20:I21"/>
    <mergeCell ref="J20:J21"/>
  </mergeCells>
  <pageMargins left="0.70866141732283472" right="0.70866141732283472" top="0.74803149606299213" bottom="0.74803149606299213" header="0.31496062992125984" footer="0.31496062992125984"/>
  <pageSetup scale="28" orientation="portrait" horizontalDpi="1200" verticalDpi="1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F07089-BEB0-4145-A26F-54EE60731B9D}">
  <sheetPr codeName="Sheet19">
    <pageSetUpPr fitToPage="1"/>
  </sheetPr>
  <dimension ref="A1:R45"/>
  <sheetViews>
    <sheetView showGridLines="0" zoomScale="70" zoomScaleNormal="70" workbookViewId="0"/>
  </sheetViews>
  <sheetFormatPr defaultColWidth="0" defaultRowHeight="14.25" customHeight="1" zeroHeight="1" x14ac:dyDescent="0.25"/>
  <cols>
    <col min="1" max="1" width="3.5546875" style="2" customWidth="1"/>
    <col min="2" max="5" width="9.109375" style="2" customWidth="1"/>
    <col min="6" max="6" width="4.33203125" style="2" customWidth="1"/>
    <col min="7" max="7" width="14.6640625" style="2" customWidth="1"/>
    <col min="8" max="8" width="111.33203125" style="14" customWidth="1"/>
    <col min="9" max="9" width="57.33203125" style="2" customWidth="1"/>
    <col min="10" max="10" width="61.44140625" style="2582" customWidth="1"/>
    <col min="11" max="11" width="10.33203125" style="2" customWidth="1"/>
    <col min="12" max="16384" width="9.5546875" style="2" hidden="1"/>
  </cols>
  <sheetData>
    <row r="1" spans="2:18" ht="13.8" x14ac:dyDescent="0.25">
      <c r="H1" s="2"/>
    </row>
    <row r="2" spans="2:18" ht="13.8" x14ac:dyDescent="0.25">
      <c r="H2" s="2"/>
    </row>
    <row r="3" spans="2:18" ht="13.8" x14ac:dyDescent="0.25">
      <c r="H3" s="2"/>
      <c r="J3" s="2583"/>
    </row>
    <row r="4" spans="2:18" ht="13.8" x14ac:dyDescent="0.25">
      <c r="H4" s="2"/>
    </row>
    <row r="5" spans="2:18" customFormat="1" ht="14.4" x14ac:dyDescent="0.3">
      <c r="B5" s="328"/>
      <c r="C5" s="328"/>
      <c r="D5" s="328"/>
      <c r="E5" s="328"/>
      <c r="G5" s="328"/>
      <c r="H5" s="328"/>
      <c r="I5" s="328"/>
      <c r="J5" s="2584"/>
      <c r="K5" s="2"/>
      <c r="L5" s="2"/>
      <c r="M5" s="2"/>
      <c r="N5" s="2"/>
      <c r="O5" s="2"/>
      <c r="P5" s="2"/>
      <c r="Q5" s="2"/>
      <c r="R5" s="2"/>
    </row>
    <row r="6" spans="2:18" customFormat="1" ht="21" x14ac:dyDescent="0.4">
      <c r="B6" s="329" t="s">
        <v>521</v>
      </c>
      <c r="C6" s="328"/>
      <c r="D6" s="328"/>
      <c r="E6" s="328"/>
      <c r="G6" s="329" t="s">
        <v>1760</v>
      </c>
      <c r="H6" s="331"/>
      <c r="I6" s="328"/>
      <c r="J6" s="2584"/>
      <c r="K6" s="2"/>
      <c r="L6" s="2"/>
      <c r="M6" s="2"/>
      <c r="N6" s="2"/>
      <c r="O6" s="2"/>
      <c r="P6" s="2"/>
      <c r="Q6" s="2"/>
      <c r="R6" s="2"/>
    </row>
    <row r="7" spans="2:18" customFormat="1" ht="15" thickBot="1" x14ac:dyDescent="0.35">
      <c r="B7" s="136"/>
      <c r="C7" s="136"/>
      <c r="D7" s="136"/>
      <c r="E7" s="136"/>
      <c r="G7" s="136"/>
      <c r="H7" s="136"/>
      <c r="I7" s="136"/>
      <c r="J7" s="2585"/>
      <c r="K7" s="2"/>
      <c r="L7" s="2"/>
      <c r="M7" s="2"/>
      <c r="N7" s="2"/>
      <c r="O7" s="2"/>
      <c r="P7" s="2"/>
      <c r="Q7" s="2"/>
      <c r="R7" s="2"/>
    </row>
    <row r="8" spans="2:18" customFormat="1" ht="14.4" x14ac:dyDescent="0.3">
      <c r="B8" s="2"/>
      <c r="C8" s="2"/>
      <c r="D8" s="2"/>
      <c r="E8" s="2"/>
      <c r="G8" s="2"/>
      <c r="H8" s="2"/>
      <c r="I8" s="2"/>
      <c r="J8" s="2582"/>
      <c r="K8" s="2"/>
      <c r="L8" s="2"/>
      <c r="M8" s="2"/>
      <c r="N8" s="2"/>
      <c r="O8" s="2"/>
      <c r="P8" s="2"/>
      <c r="Q8" s="2"/>
      <c r="R8" s="2"/>
    </row>
    <row r="9" spans="2:18" ht="37.200000000000003" customHeight="1" x14ac:dyDescent="0.25">
      <c r="G9" s="2859" t="s">
        <v>522</v>
      </c>
      <c r="H9" s="2859"/>
      <c r="I9" s="2859"/>
      <c r="J9" s="2859"/>
    </row>
    <row r="10" spans="2:18" ht="17.100000000000001" customHeight="1" x14ac:dyDescent="0.25">
      <c r="G10" s="43"/>
      <c r="H10" s="43"/>
    </row>
    <row r="11" spans="2:18" ht="25.35" customHeight="1" thickBot="1" x14ac:dyDescent="0.3">
      <c r="G11" s="361" t="s">
        <v>523</v>
      </c>
      <c r="H11" s="346"/>
      <c r="I11" s="332" t="s">
        <v>524</v>
      </c>
      <c r="J11" s="2568" t="s">
        <v>1852</v>
      </c>
    </row>
    <row r="12" spans="2:18" ht="13.8" x14ac:dyDescent="0.25">
      <c r="G12" s="120"/>
      <c r="H12" s="120"/>
      <c r="I12" s="121"/>
      <c r="J12" s="2586"/>
    </row>
    <row r="13" spans="2:18" ht="33.75" customHeight="1" x14ac:dyDescent="0.25">
      <c r="G13" s="341" t="s">
        <v>525</v>
      </c>
      <c r="H13" s="354"/>
      <c r="I13" s="355"/>
      <c r="J13" s="2587"/>
    </row>
    <row r="14" spans="2:18" ht="30" customHeight="1" x14ac:dyDescent="0.25">
      <c r="G14" s="348"/>
      <c r="H14" s="349" t="s">
        <v>526</v>
      </c>
      <c r="I14" s="2857" t="s">
        <v>527</v>
      </c>
      <c r="J14" s="2581" t="s">
        <v>1854</v>
      </c>
    </row>
    <row r="15" spans="2:18" ht="30" customHeight="1" x14ac:dyDescent="0.25">
      <c r="G15" s="351"/>
      <c r="H15" s="352" t="s">
        <v>528</v>
      </c>
      <c r="I15" s="2858"/>
      <c r="J15" s="2592" t="s">
        <v>1855</v>
      </c>
    </row>
    <row r="16" spans="2:18" ht="14.4" x14ac:dyDescent="0.25">
      <c r="G16" s="23"/>
      <c r="H16" s="321"/>
      <c r="I16" s="68"/>
      <c r="J16" s="2588"/>
    </row>
    <row r="17" spans="7:10" ht="33.75" customHeight="1" x14ac:dyDescent="0.25">
      <c r="G17" s="341" t="s">
        <v>529</v>
      </c>
      <c r="H17" s="356"/>
      <c r="I17" s="357"/>
      <c r="J17" s="2589"/>
    </row>
    <row r="18" spans="7:10" ht="55.5" customHeight="1" x14ac:dyDescent="0.25">
      <c r="G18" s="23"/>
      <c r="H18" s="25" t="s">
        <v>530</v>
      </c>
      <c r="I18" s="68" t="s">
        <v>1764</v>
      </c>
      <c r="J18" s="2593" t="s">
        <v>1856</v>
      </c>
    </row>
    <row r="19" spans="7:10" ht="32.25" customHeight="1" x14ac:dyDescent="0.25">
      <c r="G19" s="23"/>
      <c r="H19" s="321" t="s">
        <v>531</v>
      </c>
      <c r="I19" s="2859" t="s">
        <v>532</v>
      </c>
      <c r="J19" s="2593" t="s">
        <v>1854</v>
      </c>
    </row>
    <row r="20" spans="7:10" ht="32.25" customHeight="1" x14ac:dyDescent="0.25">
      <c r="G20" s="23"/>
      <c r="H20" s="321" t="s">
        <v>533</v>
      </c>
      <c r="I20" s="2859"/>
      <c r="J20" s="2593" t="s">
        <v>1858</v>
      </c>
    </row>
    <row r="21" spans="7:10" ht="32.25" customHeight="1" x14ac:dyDescent="0.25">
      <c r="G21" s="322"/>
      <c r="H21" s="323" t="s">
        <v>534</v>
      </c>
      <c r="I21" s="2733"/>
      <c r="J21" s="2594" t="s">
        <v>1855</v>
      </c>
    </row>
    <row r="22" spans="7:10" ht="13.8" x14ac:dyDescent="0.25">
      <c r="G22" s="23"/>
      <c r="H22" s="324"/>
      <c r="I22" s="68"/>
      <c r="J22" s="2590"/>
    </row>
    <row r="23" spans="7:10" ht="33.75" customHeight="1" x14ac:dyDescent="0.25">
      <c r="G23" s="341" t="s">
        <v>0</v>
      </c>
      <c r="H23" s="358"/>
      <c r="I23" s="359"/>
      <c r="J23" s="2591"/>
    </row>
    <row r="24" spans="7:10" ht="63" customHeight="1" x14ac:dyDescent="0.25">
      <c r="G24" s="348"/>
      <c r="H24" s="349" t="s">
        <v>535</v>
      </c>
      <c r="I24" s="350" t="s">
        <v>536</v>
      </c>
      <c r="J24" s="2580" t="s">
        <v>1765</v>
      </c>
    </row>
    <row r="25" spans="7:10" ht="40.35" customHeight="1" x14ac:dyDescent="0.25">
      <c r="G25" s="348"/>
      <c r="H25" s="349" t="s">
        <v>537</v>
      </c>
      <c r="I25" s="350" t="s">
        <v>1765</v>
      </c>
      <c r="J25" s="2595"/>
    </row>
    <row r="26" spans="7:10" ht="40.35" customHeight="1" x14ac:dyDescent="0.25">
      <c r="G26" s="351"/>
      <c r="H26" s="352" t="s">
        <v>538</v>
      </c>
      <c r="I26" s="353" t="s">
        <v>1765</v>
      </c>
      <c r="J26" s="2596"/>
    </row>
    <row r="27" spans="7:10" ht="13.8" x14ac:dyDescent="0.25">
      <c r="G27" s="23"/>
      <c r="H27" s="25"/>
      <c r="I27" s="43"/>
      <c r="J27" s="2590"/>
    </row>
    <row r="28" spans="7:10" ht="33.75" customHeight="1" x14ac:dyDescent="0.25">
      <c r="G28" s="341" t="s">
        <v>539</v>
      </c>
      <c r="H28" s="360"/>
      <c r="I28" s="359"/>
      <c r="J28" s="2591"/>
    </row>
    <row r="29" spans="7:10" ht="40.5" customHeight="1" x14ac:dyDescent="0.25">
      <c r="G29" s="23"/>
      <c r="H29" s="2860" t="s">
        <v>540</v>
      </c>
      <c r="I29" s="2859" t="s">
        <v>541</v>
      </c>
      <c r="J29" s="2862" t="s">
        <v>1854</v>
      </c>
    </row>
    <row r="30" spans="7:10" ht="32.700000000000003" customHeight="1" x14ac:dyDescent="0.25">
      <c r="G30" s="107"/>
      <c r="H30" s="2861"/>
      <c r="I30" s="2733"/>
      <c r="J30" s="2863"/>
    </row>
    <row r="31" spans="7:10" ht="13.8" x14ac:dyDescent="0.25"/>
    <row r="32" spans="7:10" ht="13.8" x14ac:dyDescent="0.25"/>
    <row r="33" ht="13.8" x14ac:dyDescent="0.25"/>
    <row r="34" ht="13.8" x14ac:dyDescent="0.25"/>
    <row r="35" ht="13.8" x14ac:dyDescent="0.25"/>
    <row r="36" ht="13.8" x14ac:dyDescent="0.25"/>
    <row r="37" ht="13.8" x14ac:dyDescent="0.25"/>
    <row r="38" ht="13.8" x14ac:dyDescent="0.25"/>
    <row r="39" ht="13.8" x14ac:dyDescent="0.25"/>
    <row r="40" ht="13.8" hidden="1" x14ac:dyDescent="0.25"/>
    <row r="41" ht="13.8" hidden="1" x14ac:dyDescent="0.25"/>
    <row r="42" ht="13.8" hidden="1" x14ac:dyDescent="0.25"/>
    <row r="43" ht="13.8" hidden="1" x14ac:dyDescent="0.25"/>
    <row r="44" ht="13.8" hidden="1" x14ac:dyDescent="0.25"/>
    <row r="45" ht="13.8" hidden="1" x14ac:dyDescent="0.25"/>
  </sheetData>
  <sheetProtection algorithmName="SHA-512" hashValue="6jZ0dnPxCNEIn6Abnps4uoI2lGimnHMF1HJfDtvWH3U8FRpUxw/436GCBkXUPhHQdvgmNsTBNRMZVUXSDXGt6g==" saltValue="jkHNOeQCrgpCiJJiaES+kw==" spinCount="100000" sheet="1" objects="1" scenarios="1"/>
  <mergeCells count="6">
    <mergeCell ref="I14:I15"/>
    <mergeCell ref="I19:I21"/>
    <mergeCell ref="G9:J9"/>
    <mergeCell ref="I29:I30"/>
    <mergeCell ref="H29:H30"/>
    <mergeCell ref="J29:J30"/>
  </mergeCells>
  <hyperlinks>
    <hyperlink ref="H14" r:id="rId1" display="https://www.unglobalcompact.org/what-is-gc/mission/principles/principle-1" xr:uid="{47A1B5B4-9944-490F-845D-B1FA77D00565}"/>
    <hyperlink ref="H29" r:id="rId2" display="https://www.unglobalcompact.org/what-is-gc/mission/principles/principle-10" xr:uid="{89277BF8-3C2E-4035-88C8-83BDFD936FFC}"/>
    <hyperlink ref="H26" r:id="rId3" display="https://www.unglobalcompact.org/what-is-gc/mission/principles/principle-9" xr:uid="{3E7A2DBD-4650-472E-917B-262EBAFDDADD}"/>
    <hyperlink ref="H25" r:id="rId4" display="https://www.unglobalcompact.org/what-is-gc/mission/principles/principle-8" xr:uid="{FB9F5812-C7F2-4DBD-B839-3F69F0917EAA}"/>
    <hyperlink ref="H24" r:id="rId5" display="https://www.unglobalcompact.org/what-is-gc/mission/principles/principle-7" xr:uid="{46387310-B7BB-4499-B916-BF85C0784F80}"/>
    <hyperlink ref="H21" r:id="rId6" display="https://www.unglobalcompact.org/what-is-gc/mission/principles/principle-6" xr:uid="{EE44035B-9345-4C17-9371-2CF09134285F}"/>
    <hyperlink ref="H20" r:id="rId7" display="https://www.unglobalcompact.org/what-is-gc/mission/principles/principle-5" xr:uid="{0834D3B2-06F3-4C95-AF18-F89C963BF044}"/>
    <hyperlink ref="H19" r:id="rId8" display="https://www.unglobalcompact.org/what-is-gc/mission/principles/principle-4" xr:uid="{7F9AD1BB-5481-411E-B787-5DC8F3203EC7}"/>
    <hyperlink ref="H18" r:id="rId9" display="https://www.unglobalcompact.org/what-is-gc/mission/principles/principle-3" xr:uid="{FFD80840-AB3B-4E55-BE2C-F5CBCD9EFE1E}"/>
    <hyperlink ref="H15" r:id="rId10" display="https://www.unglobalcompact.org/what-is-gc/mission/principles/principle-2" xr:uid="{021AFB7C-D7D8-4C4D-915E-038478B9CC1D}"/>
  </hyperlinks>
  <pageMargins left="0.7" right="0.7" top="0.75" bottom="0.75" header="0.3" footer="0.3"/>
  <pageSetup paperSize="9" scale="49" fitToHeight="0" orientation="landscape" horizontalDpi="1200" verticalDpi="1200" r:id="rId11"/>
  <drawing r:id="rId1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115B8F-1671-4B69-A0DE-2DCB95D5E4E4}">
  <sheetPr codeName="Sheet20">
    <pageSetUpPr fitToPage="1"/>
  </sheetPr>
  <dimension ref="A1:T42"/>
  <sheetViews>
    <sheetView showGridLines="0" zoomScale="70" zoomScaleNormal="70" workbookViewId="0"/>
  </sheetViews>
  <sheetFormatPr defaultColWidth="0" defaultRowHeight="13.8" zeroHeight="1" x14ac:dyDescent="0.25"/>
  <cols>
    <col min="1" max="1" width="3.6640625" style="2" customWidth="1"/>
    <col min="2" max="5" width="9.109375" style="2" customWidth="1"/>
    <col min="6" max="6" width="4.33203125" style="2" customWidth="1"/>
    <col min="7" max="7" width="73.33203125" style="2" customWidth="1"/>
    <col min="8" max="8" width="129.6640625" style="2" customWidth="1"/>
    <col min="9" max="9" width="36.33203125" style="2" customWidth="1"/>
    <col min="10" max="10" width="30.6640625" style="64" customWidth="1"/>
    <col min="11" max="11" width="9.33203125" style="2" customWidth="1"/>
    <col min="12" max="12" width="13.33203125" style="2" hidden="1" customWidth="1"/>
    <col min="13" max="13" width="14.33203125" style="2" hidden="1" customWidth="1"/>
    <col min="14" max="14" width="16.33203125" style="2" hidden="1" customWidth="1"/>
    <col min="15" max="15" width="19.33203125" style="2" hidden="1" customWidth="1"/>
    <col min="16" max="16" width="9.6640625" style="2" hidden="1" customWidth="1"/>
    <col min="17" max="17" width="14.33203125" style="2" hidden="1" customWidth="1"/>
    <col min="18" max="19" width="12.33203125" style="2" hidden="1" customWidth="1"/>
    <col min="20" max="20" width="19.6640625" style="2" hidden="1" customWidth="1"/>
    <col min="21" max="16384" width="9.5546875" style="2" hidden="1"/>
  </cols>
  <sheetData>
    <row r="1" spans="2:18" x14ac:dyDescent="0.25">
      <c r="G1" s="30"/>
      <c r="H1" s="30"/>
      <c r="I1" s="30"/>
      <c r="J1" s="88"/>
    </row>
    <row r="2" spans="2:18" x14ac:dyDescent="0.25">
      <c r="G2" s="30"/>
      <c r="H2" s="30"/>
      <c r="I2" s="30"/>
      <c r="J2" s="88"/>
    </row>
    <row r="3" spans="2:18" x14ac:dyDescent="0.25">
      <c r="G3" s="30"/>
      <c r="H3" s="30"/>
      <c r="I3" s="30"/>
      <c r="J3" s="668"/>
    </row>
    <row r="4" spans="2:18" x14ac:dyDescent="0.25">
      <c r="G4" s="30"/>
      <c r="H4" s="30"/>
      <c r="I4" s="30"/>
      <c r="J4" s="88"/>
    </row>
    <row r="5" spans="2:18" customFormat="1" ht="14.4" x14ac:dyDescent="0.3">
      <c r="B5" s="331"/>
      <c r="C5" s="331"/>
      <c r="D5" s="331"/>
      <c r="E5" s="331"/>
      <c r="G5" s="331"/>
      <c r="H5" s="331"/>
      <c r="I5" s="331"/>
      <c r="J5" s="669"/>
      <c r="K5" s="2"/>
      <c r="L5" s="2"/>
      <c r="M5" s="2"/>
      <c r="N5" s="2"/>
      <c r="O5" s="2"/>
      <c r="P5" s="2"/>
      <c r="Q5" s="2"/>
      <c r="R5" s="2"/>
    </row>
    <row r="6" spans="2:18" customFormat="1" ht="21" x14ac:dyDescent="0.4">
      <c r="B6" s="2838" t="s">
        <v>1</v>
      </c>
      <c r="C6" s="2838"/>
      <c r="D6" s="2838"/>
      <c r="E6" s="2838"/>
      <c r="G6" s="329" t="s">
        <v>542</v>
      </c>
      <c r="H6" s="331"/>
      <c r="I6" s="331"/>
      <c r="J6" s="669"/>
      <c r="K6" s="2"/>
      <c r="L6" s="2"/>
      <c r="M6" s="2"/>
      <c r="N6" s="2"/>
      <c r="O6" s="2"/>
      <c r="P6" s="2"/>
      <c r="Q6" s="2"/>
      <c r="R6" s="2"/>
    </row>
    <row r="7" spans="2:18" customFormat="1" ht="15" thickBot="1" x14ac:dyDescent="0.35">
      <c r="B7" s="138"/>
      <c r="C7" s="138"/>
      <c r="D7" s="138"/>
      <c r="E7" s="138"/>
      <c r="G7" s="138"/>
      <c r="H7" s="138"/>
      <c r="I7" s="138"/>
      <c r="J7" s="670"/>
      <c r="K7" s="2"/>
      <c r="L7" s="2"/>
      <c r="M7" s="2"/>
      <c r="N7" s="2"/>
      <c r="O7" s="2"/>
      <c r="P7" s="2"/>
      <c r="Q7" s="2"/>
      <c r="R7" s="2"/>
    </row>
    <row r="8" spans="2:18" x14ac:dyDescent="0.25">
      <c r="G8" s="651"/>
      <c r="H8" s="651"/>
      <c r="I8" s="651"/>
      <c r="J8" s="651"/>
      <c r="K8" s="15"/>
      <c r="L8" s="15"/>
      <c r="M8" s="15"/>
      <c r="N8" s="15"/>
    </row>
    <row r="9" spans="2:18" x14ac:dyDescent="0.25">
      <c r="G9" s="652" t="s">
        <v>543</v>
      </c>
      <c r="H9" s="652"/>
      <c r="I9" s="652"/>
      <c r="J9" s="652"/>
      <c r="K9" s="15"/>
      <c r="L9" s="15"/>
      <c r="M9" s="15"/>
      <c r="N9" s="15"/>
    </row>
    <row r="10" spans="2:18" x14ac:dyDescent="0.25">
      <c r="G10" s="651"/>
      <c r="H10" s="651"/>
      <c r="I10" s="651"/>
      <c r="J10" s="651"/>
      <c r="K10" s="15"/>
      <c r="L10" s="15"/>
      <c r="M10" s="15"/>
      <c r="N10" s="15"/>
    </row>
    <row r="11" spans="2:18" ht="14.25" customHeight="1" x14ac:dyDescent="0.25">
      <c r="G11" s="2869" t="s">
        <v>1763</v>
      </c>
      <c r="H11" s="2869"/>
      <c r="I11" s="2869"/>
      <c r="J11" s="2869"/>
      <c r="K11" s="15"/>
      <c r="L11" s="15"/>
      <c r="M11" s="15"/>
      <c r="N11" s="15"/>
    </row>
    <row r="12" spans="2:18" x14ac:dyDescent="0.25">
      <c r="G12" s="2869"/>
      <c r="H12" s="2869"/>
      <c r="I12" s="2869"/>
      <c r="J12" s="2869"/>
      <c r="K12" s="15"/>
      <c r="L12" s="15"/>
      <c r="M12" s="15"/>
      <c r="N12" s="15"/>
    </row>
    <row r="13" spans="2:18" x14ac:dyDescent="0.25">
      <c r="G13" s="652"/>
      <c r="H13" s="652"/>
      <c r="I13" s="652"/>
      <c r="J13" s="652"/>
      <c r="K13" s="15"/>
      <c r="L13" s="15"/>
      <c r="M13" s="15"/>
      <c r="N13" s="15"/>
    </row>
    <row r="14" spans="2:18" x14ac:dyDescent="0.25">
      <c r="G14" s="30" t="s">
        <v>544</v>
      </c>
      <c r="H14" s="30"/>
      <c r="I14" s="30"/>
      <c r="J14" s="88"/>
    </row>
    <row r="15" spans="2:18" x14ac:dyDescent="0.25">
      <c r="G15" s="30"/>
      <c r="H15" s="30"/>
      <c r="I15" s="30"/>
      <c r="J15" s="88"/>
    </row>
    <row r="16" spans="2:18" ht="36.75" customHeight="1" thickBot="1" x14ac:dyDescent="0.3">
      <c r="G16" s="361" t="s">
        <v>59</v>
      </c>
      <c r="H16" s="361" t="s">
        <v>545</v>
      </c>
      <c r="I16" s="361"/>
      <c r="J16" s="361" t="s">
        <v>1852</v>
      </c>
    </row>
    <row r="17" spans="7:10" x14ac:dyDescent="0.25">
      <c r="G17" s="653"/>
      <c r="H17" s="654"/>
      <c r="I17" s="655"/>
      <c r="J17" s="671"/>
    </row>
    <row r="18" spans="7:10" ht="26.25" customHeight="1" x14ac:dyDescent="0.25">
      <c r="G18" s="341" t="s">
        <v>5</v>
      </c>
      <c r="H18" s="341"/>
      <c r="I18" s="363"/>
      <c r="J18" s="672"/>
    </row>
    <row r="19" spans="7:10" ht="88.2" customHeight="1" x14ac:dyDescent="0.25">
      <c r="G19" s="656" t="s">
        <v>546</v>
      </c>
      <c r="H19" s="2767" t="s">
        <v>547</v>
      </c>
      <c r="I19" s="2767"/>
      <c r="J19" s="2864" t="s">
        <v>1847</v>
      </c>
    </row>
    <row r="20" spans="7:10" ht="14.25" customHeight="1" x14ac:dyDescent="0.25">
      <c r="G20" s="2767" t="s">
        <v>548</v>
      </c>
      <c r="H20" s="2767" t="s">
        <v>549</v>
      </c>
      <c r="I20" s="2767"/>
      <c r="J20" s="2864"/>
    </row>
    <row r="21" spans="7:10" ht="54.75" customHeight="1" x14ac:dyDescent="0.25">
      <c r="G21" s="2767"/>
      <c r="H21" s="2767"/>
      <c r="I21" s="2767"/>
      <c r="J21" s="2865"/>
    </row>
    <row r="22" spans="7:10" x14ac:dyDescent="0.25">
      <c r="G22" s="76"/>
      <c r="H22" s="200"/>
      <c r="I22" s="200"/>
      <c r="J22" s="200"/>
    </row>
    <row r="23" spans="7:10" ht="26.25" customHeight="1" x14ac:dyDescent="0.25">
      <c r="G23" s="341" t="s">
        <v>550</v>
      </c>
      <c r="H23" s="364"/>
      <c r="I23" s="365"/>
      <c r="J23" s="365"/>
    </row>
    <row r="24" spans="7:10" ht="236.25" customHeight="1" x14ac:dyDescent="0.25">
      <c r="G24" s="368" t="s">
        <v>551</v>
      </c>
      <c r="H24" s="2868" t="s">
        <v>552</v>
      </c>
      <c r="I24" s="2868"/>
      <c r="J24" s="2870" t="s">
        <v>1848</v>
      </c>
    </row>
    <row r="25" spans="7:10" ht="130.5" customHeight="1" x14ac:dyDescent="0.25">
      <c r="G25" s="368" t="s">
        <v>553</v>
      </c>
      <c r="H25" s="2824" t="s">
        <v>554</v>
      </c>
      <c r="I25" s="2824"/>
      <c r="J25" s="2870"/>
    </row>
    <row r="26" spans="7:10" ht="356.25" customHeight="1" x14ac:dyDescent="0.25">
      <c r="G26" s="368" t="s">
        <v>555</v>
      </c>
      <c r="H26" s="2824" t="s">
        <v>556</v>
      </c>
      <c r="I26" s="2824"/>
      <c r="J26" s="2871"/>
    </row>
    <row r="27" spans="7:10" x14ac:dyDescent="0.25">
      <c r="G27" s="76"/>
      <c r="H27" s="200"/>
      <c r="I27" s="200"/>
      <c r="J27" s="200"/>
    </row>
    <row r="28" spans="7:10" ht="26.25" customHeight="1" x14ac:dyDescent="0.25">
      <c r="G28" s="341" t="s">
        <v>557</v>
      </c>
      <c r="H28" s="341"/>
      <c r="I28" s="366"/>
      <c r="J28" s="673"/>
    </row>
    <row r="29" spans="7:10" ht="294" customHeight="1" x14ac:dyDescent="0.25">
      <c r="G29" s="656" t="s">
        <v>558</v>
      </c>
      <c r="H29" s="2767" t="s">
        <v>559</v>
      </c>
      <c r="I29" s="2767"/>
      <c r="J29" s="2864" t="s">
        <v>1848</v>
      </c>
    </row>
    <row r="30" spans="7:10" ht="86.25" customHeight="1" x14ac:dyDescent="0.25">
      <c r="G30" s="656" t="s">
        <v>560</v>
      </c>
      <c r="H30" s="2767" t="s">
        <v>561</v>
      </c>
      <c r="I30" s="2767"/>
      <c r="J30" s="2864"/>
    </row>
    <row r="31" spans="7:10" ht="28.2" customHeight="1" x14ac:dyDescent="0.25">
      <c r="G31" s="2766" t="s">
        <v>562</v>
      </c>
      <c r="H31" s="2765" t="s">
        <v>563</v>
      </c>
      <c r="I31" s="2765"/>
      <c r="J31" s="2864"/>
    </row>
    <row r="32" spans="7:10" ht="69.599999999999994" customHeight="1" x14ac:dyDescent="0.25">
      <c r="G32" s="2873"/>
      <c r="H32" s="2873"/>
      <c r="I32" s="2873"/>
      <c r="J32" s="2865"/>
    </row>
    <row r="33" spans="7:10" x14ac:dyDescent="0.25">
      <c r="G33" s="76"/>
      <c r="H33" s="200"/>
      <c r="I33" s="200"/>
      <c r="J33" s="200"/>
    </row>
    <row r="34" spans="7:10" ht="26.25" customHeight="1" x14ac:dyDescent="0.25">
      <c r="G34" s="341" t="s">
        <v>564</v>
      </c>
      <c r="H34" s="341"/>
      <c r="I34" s="367"/>
      <c r="J34" s="367"/>
    </row>
    <row r="35" spans="7:10" ht="138" customHeight="1" x14ac:dyDescent="0.25">
      <c r="G35" s="140" t="s">
        <v>565</v>
      </c>
      <c r="H35" s="2823" t="s">
        <v>566</v>
      </c>
      <c r="I35" s="2823"/>
      <c r="J35" s="2866" t="s">
        <v>1850</v>
      </c>
    </row>
    <row r="36" spans="7:10" x14ac:dyDescent="0.25">
      <c r="G36" s="140"/>
      <c r="H36" s="140"/>
      <c r="I36" s="140"/>
      <c r="J36" s="2866"/>
    </row>
    <row r="37" spans="7:10" ht="25.95" customHeight="1" x14ac:dyDescent="0.25">
      <c r="G37" s="2823" t="s">
        <v>567</v>
      </c>
      <c r="H37" s="2872" t="s">
        <v>568</v>
      </c>
      <c r="I37" s="2872"/>
      <c r="J37" s="2866"/>
    </row>
    <row r="38" spans="7:10" ht="53.4" customHeight="1" x14ac:dyDescent="0.25">
      <c r="G38" s="2823"/>
      <c r="H38" s="2872"/>
      <c r="I38" s="2872"/>
      <c r="J38" s="2866"/>
    </row>
    <row r="39" spans="7:10" ht="110.25" customHeight="1" x14ac:dyDescent="0.25">
      <c r="G39" s="2559" t="s">
        <v>569</v>
      </c>
      <c r="H39" s="2875" t="s">
        <v>1851</v>
      </c>
      <c r="I39" s="2875"/>
      <c r="J39" s="2867"/>
    </row>
    <row r="40" spans="7:10" ht="14.4" x14ac:dyDescent="0.3">
      <c r="G40" s="2874" t="s">
        <v>570</v>
      </c>
      <c r="H40" s="2874"/>
      <c r="I40" s="30"/>
      <c r="J40" s="88"/>
    </row>
    <row r="41" spans="7:10" x14ac:dyDescent="0.25">
      <c r="G41" s="30"/>
      <c r="H41" s="30"/>
      <c r="I41" s="30"/>
      <c r="J41" s="88"/>
    </row>
    <row r="42" spans="7:10" x14ac:dyDescent="0.25">
      <c r="G42" s="30"/>
      <c r="H42" s="30"/>
      <c r="I42" s="30"/>
      <c r="J42" s="88"/>
    </row>
  </sheetData>
  <sheetProtection algorithmName="SHA-512" hashValue="HGWKLbQYVhzZ5nBr+Qh2YEx3QsQLLQ0uM/E4maq5vR1rTJdbUw01gJ1Ew/bDAKaxM4C5dTWRU+iCrVkefydl6g==" saltValue="IRGuXrZdBVodU8fGDsFF9Q==" spinCount="100000" sheet="1" objects="1" scenarios="1"/>
  <mergeCells count="21">
    <mergeCell ref="G37:G38"/>
    <mergeCell ref="H37:I38"/>
    <mergeCell ref="G31:G32"/>
    <mergeCell ref="G40:H40"/>
    <mergeCell ref="H39:I39"/>
    <mergeCell ref="H31:I32"/>
    <mergeCell ref="B6:E6"/>
    <mergeCell ref="H19:I19"/>
    <mergeCell ref="H24:I24"/>
    <mergeCell ref="G20:G21"/>
    <mergeCell ref="H20:I21"/>
    <mergeCell ref="G11:J12"/>
    <mergeCell ref="J19:J21"/>
    <mergeCell ref="J24:J26"/>
    <mergeCell ref="H26:I26"/>
    <mergeCell ref="H29:I29"/>
    <mergeCell ref="H30:I30"/>
    <mergeCell ref="H35:I35"/>
    <mergeCell ref="H25:I25"/>
    <mergeCell ref="J29:J32"/>
    <mergeCell ref="J35:J39"/>
  </mergeCells>
  <pageMargins left="0.70866141732283472" right="0.70866141732283472" top="0.74803149606299213" bottom="0.74803149606299213" header="0.31496062992125984" footer="0.31496062992125984"/>
  <pageSetup scale="24" orientation="landscape" horizontalDpi="1200" verticalDpi="1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04E40-8733-4080-95A6-7889F41D106E}">
  <sheetPr codeName="Sheet53"/>
  <dimension ref="A1:P62"/>
  <sheetViews>
    <sheetView showGridLines="0" zoomScale="70" zoomScaleNormal="70" workbookViewId="0"/>
  </sheetViews>
  <sheetFormatPr defaultColWidth="0" defaultRowHeight="14.4" zeroHeight="1" x14ac:dyDescent="0.3"/>
  <cols>
    <col min="1" max="1" width="3.6640625" customWidth="1"/>
    <col min="2" max="5" width="9.109375" customWidth="1"/>
    <col min="6" max="6" width="4.33203125" customWidth="1"/>
    <col min="7" max="7" width="9.109375" customWidth="1"/>
    <col min="8" max="8" width="16.6640625" customWidth="1"/>
    <col min="9" max="9" width="35.6640625" customWidth="1"/>
    <col min="10" max="10" width="14.6640625" customWidth="1"/>
    <col min="11" max="11" width="43.6640625" customWidth="1"/>
    <col min="12" max="12" width="47.5546875" customWidth="1"/>
    <col min="13" max="13" width="61.109375" customWidth="1"/>
    <col min="14" max="14" width="31.33203125" style="236" customWidth="1"/>
    <col min="15" max="15" width="31.33203125" style="118" customWidth="1"/>
    <col min="16" max="16" width="9.109375" customWidth="1"/>
    <col min="17" max="16384" width="10" hidden="1"/>
  </cols>
  <sheetData>
    <row r="1" spans="2:15" x14ac:dyDescent="0.3"/>
    <row r="2" spans="2:15" x14ac:dyDescent="0.3"/>
    <row r="3" spans="2:15" x14ac:dyDescent="0.3"/>
    <row r="4" spans="2:15" x14ac:dyDescent="0.3"/>
    <row r="5" spans="2:15" x14ac:dyDescent="0.3">
      <c r="B5" s="328"/>
      <c r="C5" s="328"/>
      <c r="D5" s="328"/>
      <c r="E5" s="328"/>
      <c r="G5" s="328"/>
      <c r="H5" s="328"/>
      <c r="I5" s="328"/>
      <c r="J5" s="328"/>
      <c r="K5" s="338"/>
      <c r="L5" s="338"/>
      <c r="M5" s="338"/>
      <c r="N5" s="2540"/>
      <c r="O5" s="338"/>
    </row>
    <row r="6" spans="2:15" ht="21" x14ac:dyDescent="0.4">
      <c r="B6" s="2838" t="s">
        <v>1</v>
      </c>
      <c r="C6" s="2838"/>
      <c r="D6" s="2838"/>
      <c r="E6" s="2838"/>
      <c r="G6" s="329" t="s">
        <v>1761</v>
      </c>
      <c r="H6" s="328"/>
      <c r="I6" s="328"/>
      <c r="J6" s="328"/>
      <c r="K6" s="338"/>
      <c r="L6" s="338"/>
      <c r="M6" s="338"/>
      <c r="N6" s="2540"/>
      <c r="O6" s="338"/>
    </row>
    <row r="7" spans="2:15" ht="15" thickBot="1" x14ac:dyDescent="0.35">
      <c r="B7" s="136"/>
      <c r="C7" s="136"/>
      <c r="D7" s="136"/>
      <c r="E7" s="136"/>
      <c r="G7" s="136"/>
      <c r="H7" s="136"/>
      <c r="I7" s="136"/>
      <c r="J7" s="136"/>
      <c r="K7" s="339"/>
      <c r="L7" s="339"/>
      <c r="M7" s="339"/>
      <c r="N7" s="2541"/>
      <c r="O7" s="339"/>
    </row>
    <row r="8" spans="2:15" x14ac:dyDescent="0.3"/>
    <row r="9" spans="2:15" x14ac:dyDescent="0.3"/>
    <row r="10" spans="2:15" ht="37.200000000000003" customHeight="1" thickBot="1" x14ac:dyDescent="0.35">
      <c r="G10" s="2893" t="s">
        <v>1930</v>
      </c>
      <c r="H10" s="2893"/>
      <c r="I10" s="361" t="s">
        <v>1925</v>
      </c>
      <c r="J10" s="362" t="s">
        <v>1926</v>
      </c>
      <c r="K10" s="372" t="s">
        <v>1927</v>
      </c>
      <c r="L10" s="361" t="s">
        <v>1928</v>
      </c>
      <c r="M10" s="361" t="s">
        <v>1929</v>
      </c>
      <c r="N10" s="372" t="s">
        <v>1852</v>
      </c>
      <c r="O10" s="372"/>
    </row>
    <row r="11" spans="2:15" x14ac:dyDescent="0.3">
      <c r="G11" s="369"/>
      <c r="H11" s="369"/>
      <c r="I11" s="370"/>
      <c r="J11" s="371"/>
      <c r="K11" s="333"/>
      <c r="L11" s="333"/>
      <c r="M11" s="333"/>
      <c r="N11" s="2721"/>
      <c r="O11" s="2722"/>
    </row>
    <row r="12" spans="2:15" ht="63.75" customHeight="1" x14ac:dyDescent="0.3">
      <c r="G12" s="14"/>
      <c r="H12" s="127">
        <v>3</v>
      </c>
      <c r="I12" s="395" t="s">
        <v>571</v>
      </c>
      <c r="J12" s="396"/>
      <c r="K12" s="396"/>
      <c r="L12" s="396"/>
      <c r="M12" s="396"/>
      <c r="N12" s="2542"/>
      <c r="O12" s="2723"/>
    </row>
    <row r="13" spans="2:15" ht="88.2" customHeight="1" x14ac:dyDescent="0.3">
      <c r="G13" s="14"/>
      <c r="H13" s="127"/>
      <c r="I13" s="209"/>
      <c r="J13" s="419">
        <v>3.6</v>
      </c>
      <c r="K13" s="842" t="s">
        <v>572</v>
      </c>
      <c r="L13" s="425" t="s">
        <v>573</v>
      </c>
      <c r="M13" s="420" t="s">
        <v>1849</v>
      </c>
      <c r="N13" s="2896" t="s">
        <v>1900</v>
      </c>
      <c r="O13" s="2896"/>
    </row>
    <row r="14" spans="2:15" ht="72.599999999999994" customHeight="1" x14ac:dyDescent="0.3">
      <c r="G14" s="14"/>
      <c r="I14" s="210"/>
      <c r="J14" s="127">
        <v>3.8</v>
      </c>
      <c r="K14" s="2890" t="s">
        <v>574</v>
      </c>
      <c r="L14" s="95" t="s">
        <v>575</v>
      </c>
      <c r="M14" s="2890" t="s">
        <v>576</v>
      </c>
      <c r="N14" s="2900" t="s">
        <v>1900</v>
      </c>
      <c r="O14" s="2900"/>
    </row>
    <row r="15" spans="2:15" ht="28.95" customHeight="1" x14ac:dyDescent="0.3">
      <c r="G15" s="14"/>
      <c r="H15" s="127"/>
      <c r="I15" s="210"/>
      <c r="J15" s="181"/>
      <c r="K15" s="2879"/>
      <c r="L15" s="424" t="s">
        <v>577</v>
      </c>
      <c r="M15" s="2879"/>
      <c r="N15" s="2835"/>
      <c r="O15" s="2835"/>
    </row>
    <row r="16" spans="2:15" ht="57" customHeight="1" x14ac:dyDescent="0.3">
      <c r="G16" s="14"/>
      <c r="H16" s="127"/>
      <c r="I16" s="210"/>
      <c r="J16" s="127">
        <v>3.9</v>
      </c>
      <c r="K16" s="2890" t="s">
        <v>578</v>
      </c>
      <c r="L16" s="8" t="s">
        <v>579</v>
      </c>
      <c r="M16" s="2890" t="s">
        <v>580</v>
      </c>
      <c r="N16" s="2744" t="s">
        <v>1899</v>
      </c>
      <c r="O16" s="2744"/>
    </row>
    <row r="17" spans="7:15" ht="97.5" customHeight="1" x14ac:dyDescent="0.3">
      <c r="G17" s="14"/>
      <c r="H17" s="127"/>
      <c r="I17" s="210"/>
      <c r="J17" s="127"/>
      <c r="K17" s="2890"/>
      <c r="L17" s="8" t="s">
        <v>581</v>
      </c>
      <c r="M17" s="2890"/>
      <c r="N17" s="2740"/>
      <c r="O17" s="2740"/>
    </row>
    <row r="18" spans="7:15" ht="55.2" x14ac:dyDescent="0.3">
      <c r="G18" s="108"/>
      <c r="H18" s="181"/>
      <c r="I18" s="211"/>
      <c r="J18" s="181"/>
      <c r="K18" s="2879"/>
      <c r="L18" s="424" t="s">
        <v>582</v>
      </c>
      <c r="M18" s="2879"/>
      <c r="N18" s="2741"/>
      <c r="O18" s="2741"/>
    </row>
    <row r="19" spans="7:15" ht="60" customHeight="1" x14ac:dyDescent="0.3">
      <c r="G19" s="374"/>
      <c r="H19" s="375">
        <v>4</v>
      </c>
      <c r="I19" s="376" t="s">
        <v>583</v>
      </c>
      <c r="J19" s="377"/>
      <c r="K19" s="377"/>
      <c r="L19" s="377"/>
      <c r="M19" s="377"/>
      <c r="N19" s="2543"/>
      <c r="O19" s="2724"/>
    </row>
    <row r="20" spans="7:15" ht="120.6" customHeight="1" x14ac:dyDescent="0.3">
      <c r="G20" s="214"/>
      <c r="H20" s="373"/>
      <c r="I20" s="378"/>
      <c r="J20" s="373">
        <v>4.3</v>
      </c>
      <c r="K20" s="368" t="s">
        <v>584</v>
      </c>
      <c r="L20" s="384" t="s">
        <v>585</v>
      </c>
      <c r="M20" s="368" t="s">
        <v>1860</v>
      </c>
      <c r="N20" s="2903" t="s">
        <v>1898</v>
      </c>
      <c r="O20" s="2903"/>
    </row>
    <row r="21" spans="7:15" ht="59.25" customHeight="1" x14ac:dyDescent="0.3">
      <c r="G21" s="9"/>
      <c r="H21" s="127">
        <v>5</v>
      </c>
      <c r="I21" s="395" t="s">
        <v>586</v>
      </c>
      <c r="J21" s="396"/>
      <c r="K21" s="396"/>
      <c r="L21" s="396"/>
      <c r="M21" s="396"/>
      <c r="N21" s="2542"/>
      <c r="O21" s="2723"/>
    </row>
    <row r="22" spans="7:15" ht="42" customHeight="1" x14ac:dyDescent="0.3">
      <c r="G22" s="9"/>
      <c r="H22" s="127"/>
      <c r="I22" s="12"/>
      <c r="J22" s="2876">
        <v>5.0999999999999996</v>
      </c>
      <c r="K22" s="2878" t="s">
        <v>587</v>
      </c>
      <c r="L22" s="2894" t="s">
        <v>588</v>
      </c>
      <c r="M22" s="2878" t="s">
        <v>589</v>
      </c>
      <c r="N22" s="2902" t="s">
        <v>1896</v>
      </c>
      <c r="O22" s="2902"/>
    </row>
    <row r="23" spans="7:15" ht="42" customHeight="1" x14ac:dyDescent="0.3">
      <c r="G23" s="9"/>
      <c r="H23" s="127"/>
      <c r="I23" s="12"/>
      <c r="J23" s="2877"/>
      <c r="K23" s="2879"/>
      <c r="L23" s="2892"/>
      <c r="M23" s="2879"/>
      <c r="N23" s="2835"/>
      <c r="O23" s="2835"/>
    </row>
    <row r="24" spans="7:15" ht="69" customHeight="1" x14ac:dyDescent="0.3">
      <c r="G24" s="9"/>
      <c r="H24" s="127"/>
      <c r="I24" s="210"/>
      <c r="J24" s="127">
        <v>5.5</v>
      </c>
      <c r="K24" s="2890" t="s">
        <v>590</v>
      </c>
      <c r="L24" s="8" t="s">
        <v>591</v>
      </c>
      <c r="M24" s="2890" t="s">
        <v>592</v>
      </c>
      <c r="N24" s="2900" t="s">
        <v>1896</v>
      </c>
      <c r="O24" s="2900"/>
    </row>
    <row r="25" spans="7:15" ht="54" customHeight="1" x14ac:dyDescent="0.3">
      <c r="G25" s="397"/>
      <c r="H25" s="398"/>
      <c r="I25" s="399"/>
      <c r="J25" s="398"/>
      <c r="K25" s="2895"/>
      <c r="L25" s="400" t="s">
        <v>593</v>
      </c>
      <c r="M25" s="2895"/>
      <c r="N25" s="2901"/>
      <c r="O25" s="2901"/>
    </row>
    <row r="26" spans="7:15" ht="55.5" customHeight="1" x14ac:dyDescent="0.3">
      <c r="G26" s="139"/>
      <c r="H26" s="379">
        <v>6</v>
      </c>
      <c r="I26" s="380" t="s">
        <v>594</v>
      </c>
      <c r="J26" s="381"/>
      <c r="K26" s="381"/>
      <c r="L26" s="403"/>
      <c r="M26" s="403"/>
      <c r="N26" s="2545"/>
      <c r="O26" s="2726"/>
    </row>
    <row r="27" spans="7:15" ht="54.75" customHeight="1" x14ac:dyDescent="0.3">
      <c r="G27" s="139"/>
      <c r="H27" s="379"/>
      <c r="I27" s="382"/>
      <c r="J27" s="373">
        <v>6.1</v>
      </c>
      <c r="K27" s="826" t="s">
        <v>595</v>
      </c>
      <c r="L27" s="840" t="s">
        <v>596</v>
      </c>
      <c r="M27" s="839" t="s">
        <v>597</v>
      </c>
      <c r="N27" s="2880" t="s">
        <v>1894</v>
      </c>
      <c r="O27" s="2880"/>
    </row>
    <row r="28" spans="7:15" ht="93" customHeight="1" x14ac:dyDescent="0.3">
      <c r="G28" s="139"/>
      <c r="H28" s="379"/>
      <c r="I28" s="383"/>
      <c r="J28" s="379">
        <v>6.3</v>
      </c>
      <c r="K28" s="2886" t="s">
        <v>598</v>
      </c>
      <c r="L28" s="423" t="s">
        <v>599</v>
      </c>
      <c r="M28" s="2823" t="s">
        <v>600</v>
      </c>
      <c r="N28" s="2881" t="s">
        <v>1894</v>
      </c>
      <c r="O28" s="2881"/>
    </row>
    <row r="29" spans="7:15" ht="36" customHeight="1" x14ac:dyDescent="0.3">
      <c r="G29" s="139"/>
      <c r="H29" s="379"/>
      <c r="I29" s="383"/>
      <c r="J29" s="373"/>
      <c r="K29" s="2824"/>
      <c r="L29" s="384" t="s">
        <v>601</v>
      </c>
      <c r="M29" s="2824"/>
      <c r="N29" s="2785"/>
      <c r="O29" s="2785"/>
    </row>
    <row r="30" spans="7:15" ht="78.75" customHeight="1" x14ac:dyDescent="0.3">
      <c r="G30" s="139"/>
      <c r="H30" s="379"/>
      <c r="I30" s="383"/>
      <c r="J30" s="379">
        <v>6.4</v>
      </c>
      <c r="K30" s="2886" t="s">
        <v>602</v>
      </c>
      <c r="L30" s="423" t="s">
        <v>603</v>
      </c>
      <c r="M30" s="2823" t="s">
        <v>1853</v>
      </c>
      <c r="N30" s="2881" t="s">
        <v>1894</v>
      </c>
      <c r="O30" s="2881"/>
    </row>
    <row r="31" spans="7:15" ht="27.6" x14ac:dyDescent="0.3">
      <c r="G31" s="214"/>
      <c r="H31" s="373"/>
      <c r="I31" s="385"/>
      <c r="J31" s="386"/>
      <c r="K31" s="2824"/>
      <c r="L31" s="384" t="s">
        <v>604</v>
      </c>
      <c r="M31" s="2824"/>
      <c r="N31" s="2785"/>
      <c r="O31" s="2785"/>
    </row>
    <row r="32" spans="7:15" ht="65.25" customHeight="1" x14ac:dyDescent="0.3">
      <c r="G32" s="183"/>
      <c r="H32" s="184">
        <v>7</v>
      </c>
      <c r="I32" s="395" t="s">
        <v>605</v>
      </c>
      <c r="J32" s="194"/>
      <c r="K32" s="194"/>
      <c r="L32" s="194"/>
      <c r="M32" s="194"/>
      <c r="N32" s="2544"/>
      <c r="O32" s="2725"/>
    </row>
    <row r="33" spans="7:15" ht="77.25" customHeight="1" x14ac:dyDescent="0.3">
      <c r="G33" s="108"/>
      <c r="H33" s="181"/>
      <c r="I33" s="212"/>
      <c r="J33" s="181">
        <v>7.2</v>
      </c>
      <c r="K33" s="325" t="s">
        <v>606</v>
      </c>
      <c r="L33" s="424" t="s">
        <v>607</v>
      </c>
      <c r="M33" s="208" t="s">
        <v>1857</v>
      </c>
      <c r="N33" s="2544" t="s">
        <v>1893</v>
      </c>
      <c r="O33" s="2727"/>
    </row>
    <row r="34" spans="7:15" ht="66" customHeight="1" x14ac:dyDescent="0.3">
      <c r="G34" s="139"/>
      <c r="H34" s="379">
        <v>8</v>
      </c>
      <c r="I34" s="387" t="s">
        <v>608</v>
      </c>
      <c r="J34" s="388"/>
      <c r="K34" s="388"/>
      <c r="L34" s="388"/>
      <c r="M34" s="388"/>
      <c r="N34" s="2546"/>
      <c r="O34" s="2728"/>
    </row>
    <row r="35" spans="7:15" ht="72.75" customHeight="1" x14ac:dyDescent="0.3">
      <c r="G35" s="139"/>
      <c r="H35" s="379"/>
      <c r="I35" s="382"/>
      <c r="J35" s="404">
        <v>8.5</v>
      </c>
      <c r="K35" s="920" t="s">
        <v>609</v>
      </c>
      <c r="L35" s="921" t="s">
        <v>610</v>
      </c>
      <c r="M35" s="920" t="s">
        <v>611</v>
      </c>
      <c r="N35" s="2897" t="s">
        <v>1918</v>
      </c>
      <c r="O35" s="2897"/>
    </row>
    <row r="36" spans="7:15" ht="92.4" customHeight="1" x14ac:dyDescent="0.3">
      <c r="G36" s="139"/>
      <c r="H36" s="379"/>
      <c r="I36" s="382"/>
      <c r="J36" s="379">
        <v>8.6999999999999993</v>
      </c>
      <c r="K36" s="140" t="s">
        <v>612</v>
      </c>
      <c r="L36" s="423" t="s">
        <v>613</v>
      </c>
      <c r="M36" s="140" t="s">
        <v>614</v>
      </c>
      <c r="N36" s="2898" t="s">
        <v>1919</v>
      </c>
      <c r="O36" s="2784"/>
    </row>
    <row r="37" spans="7:15" ht="33.6" customHeight="1" x14ac:dyDescent="0.3">
      <c r="G37" s="139"/>
      <c r="H37" s="379"/>
      <c r="I37" s="382"/>
      <c r="J37" s="373"/>
      <c r="K37" s="368"/>
      <c r="L37" s="384"/>
      <c r="M37" s="368"/>
      <c r="N37" s="2785"/>
      <c r="O37" s="2785"/>
    </row>
    <row r="38" spans="7:15" ht="55.2" customHeight="1" x14ac:dyDescent="0.3">
      <c r="G38" s="139"/>
      <c r="H38" s="379"/>
      <c r="I38" s="383"/>
      <c r="J38" s="379">
        <v>8.8000000000000007</v>
      </c>
      <c r="K38" s="2823" t="s">
        <v>615</v>
      </c>
      <c r="L38" s="423" t="s">
        <v>616</v>
      </c>
      <c r="M38" s="2823" t="s">
        <v>617</v>
      </c>
      <c r="N38" s="2881" t="s">
        <v>1903</v>
      </c>
      <c r="O38" s="2881"/>
    </row>
    <row r="39" spans="7:15" ht="84.75" customHeight="1" x14ac:dyDescent="0.3">
      <c r="G39" s="214"/>
      <c r="H39" s="373"/>
      <c r="I39" s="385"/>
      <c r="J39" s="386"/>
      <c r="K39" s="2824"/>
      <c r="L39" s="384" t="s">
        <v>618</v>
      </c>
      <c r="M39" s="2824"/>
      <c r="N39" s="2785"/>
      <c r="O39" s="2785"/>
    </row>
    <row r="40" spans="7:15" ht="54.75" customHeight="1" x14ac:dyDescent="0.3">
      <c r="G40" s="183"/>
      <c r="H40" s="184">
        <v>10</v>
      </c>
      <c r="I40" s="401" t="s">
        <v>619</v>
      </c>
      <c r="J40" s="396"/>
      <c r="K40" s="396"/>
      <c r="L40" s="396"/>
      <c r="M40" s="396"/>
      <c r="N40" s="2542"/>
      <c r="O40" s="2723"/>
    </row>
    <row r="41" spans="7:15" ht="114" customHeight="1" x14ac:dyDescent="0.3">
      <c r="G41" s="108"/>
      <c r="H41" s="181"/>
      <c r="I41" s="211"/>
      <c r="J41" s="181">
        <v>10.199999999999999</v>
      </c>
      <c r="K41" s="325" t="s">
        <v>620</v>
      </c>
      <c r="L41" s="424" t="s">
        <v>621</v>
      </c>
      <c r="M41" s="325" t="s">
        <v>622</v>
      </c>
      <c r="N41" s="2899" t="s">
        <v>1896</v>
      </c>
      <c r="O41" s="2899"/>
    </row>
    <row r="42" spans="7:15" ht="57.75" customHeight="1" x14ac:dyDescent="0.3">
      <c r="G42" s="139"/>
      <c r="H42" s="379">
        <v>11</v>
      </c>
      <c r="I42" s="387" t="s">
        <v>623</v>
      </c>
      <c r="J42" s="388"/>
      <c r="K42" s="139"/>
      <c r="L42" s="139"/>
      <c r="M42" s="139"/>
      <c r="N42" s="2547"/>
      <c r="O42" s="2671"/>
    </row>
    <row r="43" spans="7:15" ht="51" customHeight="1" x14ac:dyDescent="0.3">
      <c r="G43" s="139"/>
      <c r="H43" s="379"/>
      <c r="I43" s="389"/>
      <c r="J43" s="2882">
        <v>11.4</v>
      </c>
      <c r="K43" s="2883" t="s">
        <v>624</v>
      </c>
      <c r="L43" s="2884" t="s">
        <v>625</v>
      </c>
      <c r="M43" s="2883" t="s">
        <v>626</v>
      </c>
      <c r="N43" s="2897" t="s">
        <v>1905</v>
      </c>
      <c r="O43" s="2897"/>
    </row>
    <row r="44" spans="7:15" ht="51" customHeight="1" x14ac:dyDescent="0.3">
      <c r="G44" s="139"/>
      <c r="H44" s="379"/>
      <c r="I44" s="389"/>
      <c r="J44" s="2882"/>
      <c r="K44" s="2824"/>
      <c r="L44" s="2885"/>
      <c r="M44" s="2824"/>
      <c r="N44" s="2785"/>
      <c r="O44" s="2785"/>
    </row>
    <row r="45" spans="7:15" ht="74.25" customHeight="1" x14ac:dyDescent="0.3">
      <c r="G45" s="214"/>
      <c r="H45" s="373"/>
      <c r="I45" s="385"/>
      <c r="J45" s="841">
        <v>11.7</v>
      </c>
      <c r="K45" s="368" t="s">
        <v>627</v>
      </c>
      <c r="L45" s="384" t="s">
        <v>628</v>
      </c>
      <c r="M45" s="368" t="s">
        <v>1846</v>
      </c>
      <c r="N45" s="2906" t="s">
        <v>1903</v>
      </c>
      <c r="O45" s="2906"/>
    </row>
    <row r="46" spans="7:15" ht="51.75" customHeight="1" x14ac:dyDescent="0.3">
      <c r="G46" s="14"/>
      <c r="H46" s="127">
        <v>12</v>
      </c>
      <c r="I46" s="12" t="s">
        <v>629</v>
      </c>
      <c r="J46" s="127"/>
      <c r="K46" s="99"/>
      <c r="L46" s="95"/>
      <c r="M46" s="99"/>
      <c r="N46" s="2548"/>
      <c r="O46" s="2729"/>
    </row>
    <row r="47" spans="7:15" ht="82.95" customHeight="1" x14ac:dyDescent="0.3">
      <c r="G47" s="14"/>
      <c r="H47" s="127"/>
      <c r="I47" s="12"/>
      <c r="J47" s="419">
        <v>12.3</v>
      </c>
      <c r="K47" s="420" t="s">
        <v>630</v>
      </c>
      <c r="L47" s="425" t="s">
        <v>631</v>
      </c>
      <c r="M47" s="420" t="s">
        <v>1859</v>
      </c>
      <c r="N47" s="2896" t="s">
        <v>1907</v>
      </c>
      <c r="O47" s="2896"/>
    </row>
    <row r="48" spans="7:15" ht="67.5" customHeight="1" x14ac:dyDescent="0.3">
      <c r="G48" s="108"/>
      <c r="H48" s="181"/>
      <c r="I48" s="211"/>
      <c r="J48" s="181">
        <v>12.6</v>
      </c>
      <c r="K48" s="325" t="s">
        <v>632</v>
      </c>
      <c r="L48" s="424" t="s">
        <v>633</v>
      </c>
      <c r="M48" s="325" t="s">
        <v>634</v>
      </c>
      <c r="N48" s="2549"/>
      <c r="O48" s="2730"/>
    </row>
    <row r="49" spans="7:15" ht="68.25" customHeight="1" x14ac:dyDescent="0.3">
      <c r="G49" s="374"/>
      <c r="H49" s="375">
        <v>13</v>
      </c>
      <c r="I49" s="376" t="s">
        <v>636</v>
      </c>
      <c r="J49" s="402"/>
      <c r="K49" s="402"/>
      <c r="L49" s="402"/>
      <c r="M49" s="402"/>
      <c r="N49" s="2538"/>
      <c r="O49" s="2538"/>
    </row>
    <row r="50" spans="7:15" ht="70.5" customHeight="1" x14ac:dyDescent="0.3">
      <c r="G50" s="139"/>
      <c r="H50" s="379"/>
      <c r="I50" s="389"/>
      <c r="J50" s="379">
        <v>13.2</v>
      </c>
      <c r="K50" s="2883" t="s">
        <v>637</v>
      </c>
      <c r="L50" s="423" t="s">
        <v>638</v>
      </c>
      <c r="M50" s="140" t="s">
        <v>639</v>
      </c>
      <c r="N50" s="2907" t="s">
        <v>1893</v>
      </c>
      <c r="O50" s="2907"/>
    </row>
    <row r="51" spans="7:15" ht="36.75" customHeight="1" x14ac:dyDescent="0.3">
      <c r="G51" s="214"/>
      <c r="H51" s="373"/>
      <c r="I51" s="383"/>
      <c r="J51" s="2662"/>
      <c r="K51" s="2823"/>
      <c r="L51" s="423" t="s">
        <v>640</v>
      </c>
      <c r="M51" s="140" t="s">
        <v>641</v>
      </c>
      <c r="N51" s="2836"/>
      <c r="O51" s="2836"/>
    </row>
    <row r="52" spans="7:15" ht="103.2" customHeight="1" x14ac:dyDescent="0.3">
      <c r="G52" s="14"/>
      <c r="H52" s="127">
        <v>15</v>
      </c>
      <c r="I52" s="2660" t="s">
        <v>642</v>
      </c>
      <c r="J52" s="2660"/>
      <c r="K52" s="2660"/>
      <c r="L52" s="2660"/>
      <c r="M52" s="2660"/>
      <c r="N52" s="2661"/>
      <c r="O52" s="2731"/>
    </row>
    <row r="53" spans="7:15" ht="70.2" customHeight="1" x14ac:dyDescent="0.3">
      <c r="G53" s="14"/>
      <c r="H53" s="127"/>
      <c r="I53" s="209"/>
      <c r="J53" s="127">
        <v>15.3</v>
      </c>
      <c r="K53" s="65" t="s">
        <v>643</v>
      </c>
      <c r="L53" s="8" t="s">
        <v>644</v>
      </c>
      <c r="M53" s="65" t="s">
        <v>645</v>
      </c>
      <c r="N53" s="2740" t="s">
        <v>1909</v>
      </c>
      <c r="O53" s="2740"/>
    </row>
    <row r="54" spans="7:15" ht="42.75" customHeight="1" x14ac:dyDescent="0.3">
      <c r="G54" s="14"/>
      <c r="H54" s="127"/>
      <c r="I54" s="210"/>
      <c r="J54" s="2889">
        <v>15.5</v>
      </c>
      <c r="K54" s="2890" t="s">
        <v>646</v>
      </c>
      <c r="L54" s="2891" t="s">
        <v>647</v>
      </c>
      <c r="M54" s="2890" t="s">
        <v>648</v>
      </c>
      <c r="N54" s="2740" t="s">
        <v>1911</v>
      </c>
      <c r="O54" s="2740"/>
    </row>
    <row r="55" spans="7:15" ht="59.4" customHeight="1" x14ac:dyDescent="0.3">
      <c r="G55" s="108"/>
      <c r="H55" s="181"/>
      <c r="I55" s="211"/>
      <c r="J55" s="2877"/>
      <c r="K55" s="2879"/>
      <c r="L55" s="2892"/>
      <c r="M55" s="2879"/>
      <c r="N55" s="2904"/>
      <c r="O55" s="2904"/>
    </row>
    <row r="56" spans="7:15" ht="72" customHeight="1" x14ac:dyDescent="0.3">
      <c r="G56" s="403"/>
      <c r="H56" s="404">
        <v>17</v>
      </c>
      <c r="I56" s="380" t="s">
        <v>649</v>
      </c>
      <c r="J56" s="405"/>
      <c r="K56" s="405"/>
      <c r="L56" s="405"/>
      <c r="M56" s="405"/>
      <c r="N56" s="2539"/>
      <c r="O56" s="2539"/>
    </row>
    <row r="57" spans="7:15" ht="41.4" customHeight="1" x14ac:dyDescent="0.3">
      <c r="G57" s="406"/>
      <c r="H57" s="406"/>
      <c r="I57" s="406"/>
      <c r="J57" s="2882">
        <v>17.170000000000002</v>
      </c>
      <c r="K57" s="2823" t="s">
        <v>650</v>
      </c>
      <c r="L57" s="2872" t="s">
        <v>651</v>
      </c>
      <c r="M57" s="2823" t="s">
        <v>652</v>
      </c>
      <c r="N57" s="2897" t="s">
        <v>1920</v>
      </c>
      <c r="O57" s="2897"/>
    </row>
    <row r="58" spans="7:15" ht="28.5" customHeight="1" x14ac:dyDescent="0.3">
      <c r="G58" s="406"/>
      <c r="H58" s="406"/>
      <c r="I58" s="406"/>
      <c r="J58" s="2882"/>
      <c r="K58" s="2823"/>
      <c r="L58" s="2872"/>
      <c r="M58" s="2823"/>
      <c r="N58" s="2784"/>
      <c r="O58" s="2784"/>
    </row>
    <row r="59" spans="7:15" ht="28.5" customHeight="1" x14ac:dyDescent="0.3">
      <c r="G59" s="402"/>
      <c r="H59" s="402"/>
      <c r="I59" s="402"/>
      <c r="J59" s="2887"/>
      <c r="K59" s="2875"/>
      <c r="L59" s="2888"/>
      <c r="M59" s="2875"/>
      <c r="N59" s="2905"/>
      <c r="O59" s="2905"/>
    </row>
    <row r="60" spans="7:15" x14ac:dyDescent="0.3"/>
    <row r="61" spans="7:15" x14ac:dyDescent="0.3"/>
    <row r="62" spans="7:15" x14ac:dyDescent="0.3"/>
  </sheetData>
  <sheetProtection algorithmName="SHA-512" hashValue="J/z6PKD6GSgBPmh3gIB/ekuA6nFSp3QCscTD69wKxV7L5pNLQ7yNwsoHi1tvmWT0lCvnksl50QY3au7AmXEIgA==" saltValue="TL8v4E9IxozIVZU7IswhwQ==" spinCount="100000" sheet="1" objects="1" scenarios="1"/>
  <mergeCells count="51">
    <mergeCell ref="N54:O55"/>
    <mergeCell ref="N57:O59"/>
    <mergeCell ref="N43:O44"/>
    <mergeCell ref="N45:O45"/>
    <mergeCell ref="N47:O47"/>
    <mergeCell ref="N50:O51"/>
    <mergeCell ref="N53:O53"/>
    <mergeCell ref="N13:O13"/>
    <mergeCell ref="N35:O35"/>
    <mergeCell ref="N36:O37"/>
    <mergeCell ref="N38:O39"/>
    <mergeCell ref="N41:O41"/>
    <mergeCell ref="N24:O25"/>
    <mergeCell ref="N22:O23"/>
    <mergeCell ref="N20:O20"/>
    <mergeCell ref="N16:O18"/>
    <mergeCell ref="N14:O15"/>
    <mergeCell ref="K14:K15"/>
    <mergeCell ref="K16:K18"/>
    <mergeCell ref="M24:M25"/>
    <mergeCell ref="M16:M18"/>
    <mergeCell ref="K50:K51"/>
    <mergeCell ref="K24:K25"/>
    <mergeCell ref="J57:J59"/>
    <mergeCell ref="K57:K59"/>
    <mergeCell ref="L57:L59"/>
    <mergeCell ref="M57:M59"/>
    <mergeCell ref="B6:E6"/>
    <mergeCell ref="J54:J55"/>
    <mergeCell ref="K54:K55"/>
    <mergeCell ref="L54:L55"/>
    <mergeCell ref="M54:M55"/>
    <mergeCell ref="M38:M39"/>
    <mergeCell ref="M28:M29"/>
    <mergeCell ref="M14:M15"/>
    <mergeCell ref="M30:M31"/>
    <mergeCell ref="G10:H10"/>
    <mergeCell ref="L22:L23"/>
    <mergeCell ref="M22:M23"/>
    <mergeCell ref="J43:J44"/>
    <mergeCell ref="K43:K44"/>
    <mergeCell ref="L43:L44"/>
    <mergeCell ref="M43:M44"/>
    <mergeCell ref="K28:K29"/>
    <mergeCell ref="K30:K31"/>
    <mergeCell ref="K38:K39"/>
    <mergeCell ref="J22:J23"/>
    <mergeCell ref="K22:K23"/>
    <mergeCell ref="N27:O27"/>
    <mergeCell ref="N28:O29"/>
    <mergeCell ref="N30:O31"/>
  </mergeCell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B6AF5C-2C29-4A09-822B-4B5E68DBDE85}">
  <sheetPr codeName="Sheet25">
    <tabColor theme="5" tint="0.749992370372631"/>
  </sheetPr>
  <dimension ref="A1:N32"/>
  <sheetViews>
    <sheetView showGridLines="0" zoomScale="70" zoomScaleNormal="70" zoomScaleSheetLayoutView="70" workbookViewId="0"/>
  </sheetViews>
  <sheetFormatPr defaultColWidth="0" defaultRowHeight="13.8" zeroHeight="1" x14ac:dyDescent="0.25"/>
  <cols>
    <col min="1" max="1" width="3.6640625" style="2" customWidth="1"/>
    <col min="2" max="5" width="9.109375" style="2" customWidth="1"/>
    <col min="6" max="6" width="4.33203125" style="2" customWidth="1"/>
    <col min="7" max="7" width="3.33203125" style="2" customWidth="1"/>
    <col min="8" max="8" width="27.33203125" style="8" customWidth="1"/>
    <col min="9" max="10" width="105.5546875" style="2" customWidth="1"/>
    <col min="11" max="11" width="109.6640625" style="2" customWidth="1"/>
    <col min="12" max="13" width="105.5546875" style="2" customWidth="1"/>
    <col min="14" max="14" width="9.109375" style="2" customWidth="1"/>
    <col min="15" max="16384" width="10" style="2" hidden="1"/>
  </cols>
  <sheetData>
    <row r="1" spans="2:13" x14ac:dyDescent="0.25"/>
    <row r="2" spans="2:13" x14ac:dyDescent="0.25"/>
    <row r="3" spans="2:13" x14ac:dyDescent="0.25"/>
    <row r="4" spans="2:13" x14ac:dyDescent="0.25"/>
    <row r="5" spans="2:13" x14ac:dyDescent="0.25">
      <c r="B5" s="1311"/>
      <c r="C5" s="1311"/>
      <c r="D5" s="1311"/>
      <c r="E5" s="1311"/>
      <c r="G5" s="1311"/>
      <c r="H5" s="1311"/>
      <c r="I5" s="1311"/>
      <c r="J5" s="1311"/>
      <c r="K5" s="1311"/>
      <c r="L5" s="1311"/>
      <c r="M5" s="1311"/>
    </row>
    <row r="6" spans="2:13" ht="21" x14ac:dyDescent="0.4">
      <c r="B6" s="2911" t="s">
        <v>1</v>
      </c>
      <c r="C6" s="2911"/>
      <c r="D6" s="2911"/>
      <c r="E6" s="2911"/>
      <c r="G6" s="1487" t="s">
        <v>16</v>
      </c>
      <c r="H6" s="1488"/>
      <c r="I6" s="1446"/>
      <c r="J6" s="1446"/>
      <c r="K6" s="1446"/>
      <c r="L6" s="1446"/>
      <c r="M6" s="1446"/>
    </row>
    <row r="7" spans="2:13" ht="14.4" thickBot="1" x14ac:dyDescent="0.3">
      <c r="B7" s="1498"/>
      <c r="C7" s="1498"/>
      <c r="D7" s="1498"/>
      <c r="E7" s="1498"/>
      <c r="G7" s="1498"/>
      <c r="H7" s="1498"/>
      <c r="I7" s="1498"/>
      <c r="J7" s="1498"/>
      <c r="K7" s="1498"/>
      <c r="L7" s="1498"/>
      <c r="M7" s="1498"/>
    </row>
    <row r="8" spans="2:13" x14ac:dyDescent="0.25">
      <c r="H8" s="2"/>
    </row>
    <row r="9" spans="2:13" ht="14.25" customHeight="1" x14ac:dyDescent="0.25">
      <c r="G9" s="2910" t="s">
        <v>653</v>
      </c>
      <c r="H9" s="2910"/>
      <c r="I9" s="2910"/>
      <c r="J9" s="2910"/>
      <c r="K9" s="2910"/>
      <c r="L9" s="95"/>
      <c r="M9" s="95"/>
    </row>
    <row r="10" spans="2:13" x14ac:dyDescent="0.25">
      <c r="G10" s="2910"/>
      <c r="H10" s="2910"/>
      <c r="I10" s="2910"/>
      <c r="J10" s="2910"/>
      <c r="K10" s="2910"/>
      <c r="L10" s="95"/>
      <c r="M10" s="95"/>
    </row>
    <row r="11" spans="2:13" x14ac:dyDescent="0.25">
      <c r="G11" s="2910"/>
      <c r="H11" s="2910"/>
      <c r="I11" s="2910"/>
      <c r="J11" s="2910"/>
      <c r="K11" s="2910"/>
      <c r="L11" s="95"/>
      <c r="M11" s="95"/>
    </row>
    <row r="12" spans="2:13" x14ac:dyDescent="0.25">
      <c r="G12" s="2910"/>
      <c r="H12" s="2910"/>
      <c r="I12" s="2910"/>
      <c r="J12" s="2910"/>
      <c r="K12" s="2910"/>
      <c r="L12" s="95"/>
      <c r="M12" s="95"/>
    </row>
    <row r="13" spans="2:13" x14ac:dyDescent="0.25">
      <c r="G13" s="94" t="s">
        <v>654</v>
      </c>
      <c r="H13" s="95"/>
      <c r="I13" s="99"/>
      <c r="J13" s="99"/>
      <c r="K13" s="99"/>
      <c r="L13" s="95"/>
      <c r="M13" s="95"/>
    </row>
    <row r="14" spans="2:13" x14ac:dyDescent="0.25">
      <c r="G14" s="99"/>
      <c r="H14" s="95"/>
      <c r="I14" s="99"/>
      <c r="J14" s="99"/>
      <c r="K14" s="99"/>
      <c r="L14" s="99"/>
      <c r="M14" s="99"/>
    </row>
    <row r="15" spans="2:13" x14ac:dyDescent="0.25">
      <c r="G15" s="1490" t="s">
        <v>655</v>
      </c>
      <c r="H15" s="2362"/>
    </row>
    <row r="16" spans="2:13" x14ac:dyDescent="0.25">
      <c r="G16" s="1489" t="s">
        <v>656</v>
      </c>
      <c r="H16" s="2362"/>
    </row>
    <row r="17" spans="7:13" ht="33" customHeight="1" x14ac:dyDescent="0.25">
      <c r="G17" s="2912" t="s">
        <v>657</v>
      </c>
      <c r="H17" s="2912"/>
      <c r="I17" s="2359" t="s">
        <v>658</v>
      </c>
      <c r="J17" s="2359" t="s">
        <v>659</v>
      </c>
      <c r="K17" s="2359" t="s">
        <v>660</v>
      </c>
      <c r="L17" s="2359" t="s">
        <v>661</v>
      </c>
      <c r="M17" s="2359" t="s">
        <v>662</v>
      </c>
    </row>
    <row r="18" spans="7:13" ht="286.2" customHeight="1" x14ac:dyDescent="0.25">
      <c r="G18" s="2908" t="s">
        <v>663</v>
      </c>
      <c r="H18" s="2908"/>
      <c r="I18" s="65" t="s">
        <v>664</v>
      </c>
      <c r="J18" s="65" t="s">
        <v>665</v>
      </c>
      <c r="K18" s="65" t="s">
        <v>666</v>
      </c>
      <c r="L18" s="65" t="s">
        <v>667</v>
      </c>
      <c r="M18" s="65" t="s">
        <v>668</v>
      </c>
    </row>
    <row r="19" spans="7:13" s="133" customFormat="1" ht="282.60000000000002" customHeight="1" x14ac:dyDescent="0.3">
      <c r="G19" s="2909" t="s">
        <v>669</v>
      </c>
      <c r="H19" s="2909"/>
      <c r="I19" s="1313" t="s">
        <v>670</v>
      </c>
      <c r="J19" s="1313" t="s">
        <v>671</v>
      </c>
      <c r="K19" s="1314" t="s">
        <v>672</v>
      </c>
      <c r="L19" s="1314" t="s">
        <v>673</v>
      </c>
      <c r="M19" s="1314" t="s">
        <v>674</v>
      </c>
    </row>
    <row r="20" spans="7:13" ht="91.95" customHeight="1" x14ac:dyDescent="0.25">
      <c r="G20" s="2908" t="s">
        <v>675</v>
      </c>
      <c r="H20" s="2908"/>
      <c r="I20" s="65" t="s">
        <v>676</v>
      </c>
      <c r="J20" s="65" t="s">
        <v>677</v>
      </c>
      <c r="K20" s="65" t="s">
        <v>678</v>
      </c>
      <c r="L20" s="969" t="s">
        <v>679</v>
      </c>
      <c r="M20" s="65" t="s">
        <v>680</v>
      </c>
    </row>
    <row r="21" spans="7:13" ht="84" customHeight="1" x14ac:dyDescent="0.25">
      <c r="G21" s="2909" t="s">
        <v>681</v>
      </c>
      <c r="H21" s="2909"/>
      <c r="I21" s="1313" t="s">
        <v>682</v>
      </c>
      <c r="J21" s="1313" t="s">
        <v>683</v>
      </c>
      <c r="K21" s="1313" t="s">
        <v>684</v>
      </c>
      <c r="L21" s="1313" t="s">
        <v>685</v>
      </c>
      <c r="M21" s="1313" t="s">
        <v>686</v>
      </c>
    </row>
    <row r="22" spans="7:13" ht="88.2" customHeight="1" x14ac:dyDescent="0.25">
      <c r="G22" s="2908" t="s">
        <v>687</v>
      </c>
      <c r="H22" s="2908"/>
      <c r="I22" s="65" t="s">
        <v>688</v>
      </c>
      <c r="J22" s="65" t="s">
        <v>689</v>
      </c>
      <c r="K22" s="65" t="s">
        <v>690</v>
      </c>
      <c r="L22" s="65" t="s">
        <v>691</v>
      </c>
      <c r="M22" s="65" t="s">
        <v>692</v>
      </c>
    </row>
    <row r="23" spans="7:13" ht="99.6" customHeight="1" x14ac:dyDescent="0.25">
      <c r="G23" s="2909" t="s">
        <v>693</v>
      </c>
      <c r="H23" s="2909"/>
      <c r="I23" s="1313" t="s">
        <v>694</v>
      </c>
      <c r="J23" s="1313" t="s">
        <v>695</v>
      </c>
      <c r="K23" s="1313" t="s">
        <v>696</v>
      </c>
      <c r="L23" s="1313" t="s">
        <v>189</v>
      </c>
      <c r="M23" s="1313" t="s">
        <v>189</v>
      </c>
    </row>
    <row r="24" spans="7:13" ht="229.2" customHeight="1" x14ac:dyDescent="0.25">
      <c r="G24" s="2908" t="s">
        <v>697</v>
      </c>
      <c r="H24" s="2908"/>
      <c r="I24" s="65" t="s">
        <v>698</v>
      </c>
      <c r="J24" s="65" t="s">
        <v>699</v>
      </c>
      <c r="K24" s="65" t="s">
        <v>700</v>
      </c>
      <c r="L24" s="65" t="s">
        <v>701</v>
      </c>
      <c r="M24" s="65" t="s">
        <v>702</v>
      </c>
    </row>
    <row r="25" spans="7:13" ht="87.6" customHeight="1" x14ac:dyDescent="0.25">
      <c r="G25" s="2909" t="s">
        <v>703</v>
      </c>
      <c r="H25" s="2909"/>
      <c r="I25" s="1313" t="s">
        <v>704</v>
      </c>
      <c r="J25" s="1313" t="s">
        <v>705</v>
      </c>
      <c r="K25" s="1313" t="s">
        <v>706</v>
      </c>
      <c r="L25" s="1313" t="s">
        <v>707</v>
      </c>
      <c r="M25" s="1313" t="s">
        <v>708</v>
      </c>
    </row>
    <row r="26" spans="7:13" ht="335.4" customHeight="1" x14ac:dyDescent="0.25">
      <c r="G26" s="2908" t="s">
        <v>709</v>
      </c>
      <c r="H26" s="2908"/>
      <c r="I26" s="65" t="s">
        <v>710</v>
      </c>
      <c r="J26" s="65" t="s">
        <v>711</v>
      </c>
      <c r="K26" s="65" t="s">
        <v>712</v>
      </c>
      <c r="L26" s="65" t="s">
        <v>713</v>
      </c>
      <c r="M26" s="65" t="s">
        <v>714</v>
      </c>
    </row>
    <row r="27" spans="7:13" ht="168.6" customHeight="1" x14ac:dyDescent="0.25">
      <c r="G27" s="2909" t="s">
        <v>715</v>
      </c>
      <c r="H27" s="2909"/>
      <c r="I27" s="1313" t="s">
        <v>716</v>
      </c>
      <c r="J27" s="1313" t="s">
        <v>717</v>
      </c>
      <c r="K27" s="1313" t="s">
        <v>718</v>
      </c>
      <c r="L27" s="1313" t="s">
        <v>719</v>
      </c>
      <c r="M27" s="1313" t="s">
        <v>720</v>
      </c>
    </row>
    <row r="28" spans="7:13" x14ac:dyDescent="0.25"/>
    <row r="29" spans="7:13" x14ac:dyDescent="0.25"/>
    <row r="30" spans="7:13" x14ac:dyDescent="0.25"/>
    <row r="31" spans="7:13" x14ac:dyDescent="0.25"/>
    <row r="32" spans="7:13" x14ac:dyDescent="0.25"/>
  </sheetData>
  <sheetProtection algorithmName="SHA-512" hashValue="tEtnDG9INdP7Id7fqqXoIANolN+RmYAkoOvbXughrfhf7PYDwwtoo8H440uM3uSyKB/+DihuTvzvzSAu0vSvQw==" saltValue="5fwQNICn+YfDLOdqAUM3kQ==" spinCount="100000" sheet="1" objects="1" scenarios="1"/>
  <mergeCells count="13">
    <mergeCell ref="G9:K12"/>
    <mergeCell ref="B6:E6"/>
    <mergeCell ref="G17:H17"/>
    <mergeCell ref="G18:H18"/>
    <mergeCell ref="G19:H19"/>
    <mergeCell ref="G26:H26"/>
    <mergeCell ref="G27:H27"/>
    <mergeCell ref="G20:H20"/>
    <mergeCell ref="G21:H21"/>
    <mergeCell ref="G22:H22"/>
    <mergeCell ref="G23:H23"/>
    <mergeCell ref="G24:H24"/>
    <mergeCell ref="G25:H25"/>
  </mergeCell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A6D29F-7725-4E8A-B4AD-A783B9FEEB6A}">
  <sheetPr codeName="Sheet26">
    <tabColor theme="5" tint="0.749992370372631"/>
    <pageSetUpPr fitToPage="1"/>
  </sheetPr>
  <dimension ref="A1:Q130"/>
  <sheetViews>
    <sheetView showGridLines="0" zoomScale="70" zoomScaleNormal="70" workbookViewId="0"/>
  </sheetViews>
  <sheetFormatPr defaultColWidth="0" defaultRowHeight="13.8" zeroHeight="1" x14ac:dyDescent="0.25"/>
  <cols>
    <col min="1" max="1" width="3.6640625" style="2" customWidth="1"/>
    <col min="2" max="5" width="9.109375" style="2" customWidth="1"/>
    <col min="6" max="6" width="4.33203125" style="2" customWidth="1"/>
    <col min="7" max="7" width="39.109375" style="2" customWidth="1"/>
    <col min="8" max="8" width="17.6640625" style="2" customWidth="1"/>
    <col min="9" max="9" width="18" style="2" customWidth="1"/>
    <col min="10" max="13" width="17.6640625" style="2" customWidth="1"/>
    <col min="14" max="14" width="25" style="2" customWidth="1"/>
    <col min="15" max="16" width="8.6640625" style="2" customWidth="1"/>
    <col min="17" max="17" width="6.6640625" style="2" hidden="1" customWidth="1"/>
    <col min="18" max="16384" width="9.5546875" style="2" hidden="1"/>
  </cols>
  <sheetData>
    <row r="1" spans="2:16" x14ac:dyDescent="0.25"/>
    <row r="2" spans="2:16" x14ac:dyDescent="0.25"/>
    <row r="3" spans="2:16" x14ac:dyDescent="0.25"/>
    <row r="4" spans="2:16" x14ac:dyDescent="0.25"/>
    <row r="5" spans="2:16" customFormat="1" ht="14.4" x14ac:dyDescent="0.3">
      <c r="B5" s="1311"/>
      <c r="C5" s="1311"/>
      <c r="D5" s="1311"/>
      <c r="E5" s="1311"/>
      <c r="G5" s="1311"/>
      <c r="H5" s="1311"/>
      <c r="I5" s="1311"/>
      <c r="J5" s="1311"/>
      <c r="K5" s="1311"/>
      <c r="L5" s="1311"/>
      <c r="M5" s="1311"/>
      <c r="N5" s="1311"/>
      <c r="O5" s="1311"/>
      <c r="P5" s="137"/>
    </row>
    <row r="6" spans="2:16" customFormat="1" ht="21" x14ac:dyDescent="0.4">
      <c r="B6" s="2911" t="s">
        <v>1</v>
      </c>
      <c r="C6" s="2911"/>
      <c r="D6" s="2911"/>
      <c r="E6" s="2911"/>
      <c r="G6" s="1488" t="s">
        <v>721</v>
      </c>
      <c r="H6" s="1311"/>
      <c r="I6" s="1311"/>
      <c r="J6" s="1311"/>
      <c r="K6" s="1311"/>
      <c r="L6" s="1311"/>
      <c r="M6" s="1311"/>
      <c r="N6" s="1311"/>
      <c r="O6" s="1311"/>
      <c r="P6" s="137"/>
    </row>
    <row r="7" spans="2:16" customFormat="1" ht="15" thickBot="1" x14ac:dyDescent="0.35">
      <c r="B7" s="1312"/>
      <c r="C7" s="1312"/>
      <c r="D7" s="1312"/>
      <c r="E7" s="1312"/>
      <c r="G7" s="1312"/>
      <c r="H7" s="1312"/>
      <c r="I7" s="1312"/>
      <c r="J7" s="1312"/>
      <c r="K7" s="1312"/>
      <c r="L7" s="1312"/>
      <c r="M7" s="1312"/>
      <c r="N7" s="1312"/>
      <c r="O7" s="1312"/>
      <c r="P7" s="137"/>
    </row>
    <row r="8" spans="2:16" x14ac:dyDescent="0.25"/>
    <row r="9" spans="2:16" x14ac:dyDescent="0.25">
      <c r="G9" s="2910" t="s">
        <v>722</v>
      </c>
      <c r="H9" s="2910"/>
      <c r="I9" s="2910"/>
      <c r="J9" s="2910"/>
      <c r="K9" s="2910"/>
      <c r="L9" s="2910"/>
      <c r="M9" s="2910"/>
      <c r="N9" s="2910"/>
      <c r="O9" s="2910"/>
      <c r="P9" s="99"/>
    </row>
    <row r="10" spans="2:16" x14ac:dyDescent="0.25">
      <c r="G10" s="2910"/>
      <c r="H10" s="2910"/>
      <c r="I10" s="2910"/>
      <c r="J10" s="2910"/>
      <c r="K10" s="2910"/>
      <c r="L10" s="2910"/>
      <c r="M10" s="2910"/>
      <c r="N10" s="2910"/>
      <c r="O10" s="2910"/>
      <c r="P10" s="99"/>
    </row>
    <row r="11" spans="2:16" x14ac:dyDescent="0.25">
      <c r="G11" s="2910"/>
      <c r="H11" s="2910"/>
      <c r="I11" s="2910"/>
      <c r="J11" s="2910"/>
      <c r="K11" s="2910"/>
      <c r="L11" s="2910"/>
      <c r="M11" s="2910"/>
      <c r="N11" s="2910"/>
      <c r="O11" s="2910"/>
      <c r="P11" s="73"/>
    </row>
    <row r="12" spans="2:16" x14ac:dyDescent="0.25">
      <c r="G12" s="99"/>
      <c r="H12" s="99"/>
      <c r="I12" s="99"/>
      <c r="J12" s="99"/>
      <c r="K12" s="99"/>
      <c r="L12" s="99"/>
      <c r="M12" s="99"/>
      <c r="N12" s="99"/>
      <c r="O12" s="99"/>
      <c r="P12" s="73"/>
    </row>
    <row r="13" spans="2:16" ht="14.4" x14ac:dyDescent="0.3">
      <c r="E13"/>
      <c r="G13" s="2890" t="s">
        <v>723</v>
      </c>
      <c r="H13" s="2890"/>
      <c r="I13" s="2890"/>
      <c r="J13" s="2890"/>
      <c r="K13" s="2890"/>
      <c r="L13" s="2890"/>
      <c r="M13" s="2890"/>
      <c r="N13" s="2890"/>
      <c r="O13" s="2890"/>
      <c r="P13" s="73"/>
    </row>
    <row r="14" spans="2:16" x14ac:dyDescent="0.25">
      <c r="G14" s="2890"/>
      <c r="H14" s="2890"/>
      <c r="I14" s="2890"/>
      <c r="J14" s="2890"/>
      <c r="K14" s="2890"/>
      <c r="L14" s="2890"/>
      <c r="M14" s="2890"/>
      <c r="N14" s="2890"/>
      <c r="O14" s="2890"/>
      <c r="P14" s="73"/>
    </row>
    <row r="15" spans="2:16" x14ac:dyDescent="0.25">
      <c r="D15" s="2358"/>
      <c r="G15" s="2890"/>
      <c r="H15" s="2890"/>
      <c r="I15" s="2890"/>
      <c r="J15" s="2890"/>
      <c r="K15" s="2890"/>
      <c r="L15" s="2890"/>
      <c r="M15" s="2890"/>
      <c r="N15" s="2890"/>
      <c r="O15" s="2890"/>
    </row>
    <row r="16" spans="2:16" ht="14.25" customHeight="1" x14ac:dyDescent="0.25">
      <c r="H16" s="95"/>
      <c r="I16" s="95"/>
      <c r="J16" s="95"/>
      <c r="K16" s="95"/>
      <c r="L16" s="95"/>
      <c r="M16" s="95"/>
      <c r="N16" s="95"/>
      <c r="O16" s="95"/>
      <c r="P16" s="11"/>
    </row>
    <row r="17" spans="7:16" x14ac:dyDescent="0.25">
      <c r="G17" s="2910" t="s">
        <v>724</v>
      </c>
      <c r="H17" s="2910"/>
      <c r="I17" s="2910"/>
      <c r="J17" s="2910"/>
      <c r="K17" s="2910"/>
      <c r="L17" s="2910"/>
      <c r="M17" s="2910"/>
      <c r="N17" s="2910"/>
      <c r="O17" s="2910"/>
      <c r="P17" s="11"/>
    </row>
    <row r="18" spans="7:16" x14ac:dyDescent="0.25">
      <c r="G18" s="2910"/>
      <c r="H18" s="2910"/>
      <c r="I18" s="2910"/>
      <c r="J18" s="2910"/>
      <c r="K18" s="2910"/>
      <c r="L18" s="2910"/>
      <c r="M18" s="2910"/>
      <c r="N18" s="2910"/>
      <c r="O18" s="2910"/>
      <c r="P18" s="11"/>
    </row>
    <row r="19" spans="7:16" x14ac:dyDescent="0.25">
      <c r="G19" s="99"/>
      <c r="H19" s="99"/>
      <c r="I19" s="99"/>
      <c r="J19" s="99"/>
      <c r="K19" s="99"/>
      <c r="L19" s="99"/>
      <c r="M19" s="99"/>
      <c r="N19" s="99"/>
      <c r="O19" s="99"/>
      <c r="P19" s="11"/>
    </row>
    <row r="20" spans="7:16" x14ac:dyDescent="0.25">
      <c r="G20" s="2923" t="s">
        <v>725</v>
      </c>
      <c r="H20" s="2923"/>
      <c r="I20" s="2923"/>
      <c r="J20" s="2923"/>
      <c r="L20" s="2358"/>
    </row>
    <row r="21" spans="7:16" ht="14.4" x14ac:dyDescent="0.3">
      <c r="G21" s="970" t="s">
        <v>726</v>
      </c>
    </row>
    <row r="22" spans="7:16" ht="14.4" x14ac:dyDescent="0.3">
      <c r="G22" s="970" t="s">
        <v>727</v>
      </c>
    </row>
    <row r="23" spans="7:16" ht="14.4" x14ac:dyDescent="0.3">
      <c r="G23" s="970" t="s">
        <v>728</v>
      </c>
    </row>
    <row r="24" spans="7:16" x14ac:dyDescent="0.25"/>
    <row r="25" spans="7:16" x14ac:dyDescent="0.25">
      <c r="G25" s="326"/>
    </row>
    <row r="26" spans="7:16" ht="16.2" x14ac:dyDescent="0.25">
      <c r="G26" s="1489" t="s">
        <v>729</v>
      </c>
      <c r="H26" s="440"/>
      <c r="I26" s="440"/>
      <c r="J26" s="440"/>
      <c r="K26" s="440"/>
    </row>
    <row r="27" spans="7:16" x14ac:dyDescent="0.25">
      <c r="G27" s="2355"/>
      <c r="H27" s="2347" t="s">
        <v>730</v>
      </c>
      <c r="I27" s="2347" t="s">
        <v>731</v>
      </c>
      <c r="J27" s="2356" t="s">
        <v>732</v>
      </c>
      <c r="K27" s="2347" t="s">
        <v>733</v>
      </c>
      <c r="L27" s="66" t="s">
        <v>734</v>
      </c>
    </row>
    <row r="28" spans="7:16" ht="16.2" x14ac:dyDescent="0.25">
      <c r="G28" s="13" t="s">
        <v>735</v>
      </c>
      <c r="H28" s="1316">
        <v>0.9068234455727775</v>
      </c>
      <c r="I28" s="1316">
        <v>0.90769999999999995</v>
      </c>
      <c r="J28" s="1317">
        <v>0.95399999999999996</v>
      </c>
      <c r="K28" s="1319">
        <f>(J28-I28)/I28</f>
        <v>5.1008042304726241E-2</v>
      </c>
      <c r="L28" s="24"/>
    </row>
    <row r="29" spans="7:16" x14ac:dyDescent="0.25">
      <c r="G29" s="1344" t="s">
        <v>736</v>
      </c>
      <c r="H29" s="1345">
        <v>9.3176554427222502E-2</v>
      </c>
      <c r="I29" s="1345">
        <v>9.2300000000000049E-2</v>
      </c>
      <c r="J29" s="1346">
        <f>1-J28</f>
        <v>4.6000000000000041E-2</v>
      </c>
      <c r="K29" s="1347">
        <f>(J29-I29)/I29</f>
        <v>-0.50162513542795217</v>
      </c>
      <c r="L29" s="24"/>
    </row>
    <row r="30" spans="7:16" s="707" customFormat="1" ht="12" customHeight="1" x14ac:dyDescent="0.3">
      <c r="G30" s="1318" t="s">
        <v>737</v>
      </c>
      <c r="H30" s="1318"/>
      <c r="I30" s="1318"/>
      <c r="J30" s="1318"/>
      <c r="K30" s="1318"/>
    </row>
    <row r="31" spans="7:16" s="707" customFormat="1" ht="12" customHeight="1" x14ac:dyDescent="0.3">
      <c r="G31" s="802" t="s">
        <v>738</v>
      </c>
      <c r="H31" s="706"/>
      <c r="I31" s="706"/>
      <c r="J31" s="706"/>
      <c r="K31" s="706"/>
    </row>
    <row r="32" spans="7:16" ht="13.95" customHeight="1" x14ac:dyDescent="0.25">
      <c r="G32" s="706"/>
      <c r="H32" s="706"/>
      <c r="I32" s="706"/>
      <c r="J32" s="706"/>
      <c r="K32" s="706"/>
    </row>
    <row r="33" spans="7:15" x14ac:dyDescent="0.25">
      <c r="G33" s="805"/>
      <c r="H33" s="805"/>
      <c r="I33" s="805"/>
      <c r="J33" s="805"/>
      <c r="K33" s="805"/>
    </row>
    <row r="34" spans="7:15" x14ac:dyDescent="0.25">
      <c r="G34" s="1490" t="s">
        <v>739</v>
      </c>
      <c r="H34" s="1087"/>
      <c r="I34" s="1087"/>
      <c r="J34" s="1087"/>
      <c r="K34" s="1087"/>
    </row>
    <row r="35" spans="7:15" x14ac:dyDescent="0.25">
      <c r="G35" s="1489" t="s">
        <v>22</v>
      </c>
      <c r="H35" s="1087"/>
      <c r="I35" s="1087"/>
      <c r="J35" s="1087"/>
      <c r="K35" s="1087"/>
    </row>
    <row r="36" spans="7:15" x14ac:dyDescent="0.25">
      <c r="G36" s="2355"/>
      <c r="H36" s="2352" t="s">
        <v>730</v>
      </c>
      <c r="I36" s="2352" t="s">
        <v>731</v>
      </c>
      <c r="J36" s="2353" t="s">
        <v>732</v>
      </c>
      <c r="K36" s="2357" t="s">
        <v>733</v>
      </c>
    </row>
    <row r="37" spans="7:15" ht="16.2" x14ac:dyDescent="0.25">
      <c r="G37" s="988" t="s">
        <v>740</v>
      </c>
      <c r="H37" s="1320">
        <v>60500</v>
      </c>
      <c r="I37" s="1320">
        <v>55000</v>
      </c>
      <c r="J37" s="1321">
        <v>56200</v>
      </c>
      <c r="K37" s="391">
        <f>(J37-I37)/I37</f>
        <v>2.181818181818182E-2</v>
      </c>
      <c r="N37" s="811"/>
      <c r="O37" s="810"/>
    </row>
    <row r="38" spans="7:15" x14ac:dyDescent="0.25">
      <c r="G38" s="1348" t="s">
        <v>741</v>
      </c>
      <c r="H38" s="1349">
        <v>0</v>
      </c>
      <c r="I38" s="1350">
        <v>71500</v>
      </c>
      <c r="J38" s="1351">
        <v>38000</v>
      </c>
      <c r="K38" s="1352">
        <f t="shared" ref="K38:K39" si="0">(J38-I38)/I38</f>
        <v>-0.46853146853146854</v>
      </c>
      <c r="N38" s="811"/>
      <c r="O38" s="810"/>
    </row>
    <row r="39" spans="7:15" x14ac:dyDescent="0.25">
      <c r="G39" s="1108" t="s">
        <v>742</v>
      </c>
      <c r="H39" s="1322">
        <v>60500</v>
      </c>
      <c r="I39" s="1322">
        <v>126500</v>
      </c>
      <c r="J39" s="1323">
        <f>SUM(J37:J38)</f>
        <v>94200</v>
      </c>
      <c r="K39" s="1326">
        <f t="shared" si="0"/>
        <v>-0.25533596837944667</v>
      </c>
      <c r="N39" s="812"/>
      <c r="O39" s="813"/>
    </row>
    <row r="40" spans="7:15" x14ac:dyDescent="0.25">
      <c r="G40" s="1090" t="s">
        <v>743</v>
      </c>
      <c r="H40" s="1324"/>
      <c r="I40" s="1324"/>
      <c r="J40" s="1325"/>
      <c r="K40" s="1325"/>
    </row>
    <row r="41" spans="7:15" x14ac:dyDescent="0.25">
      <c r="G41" s="732"/>
      <c r="J41" s="23"/>
    </row>
    <row r="42" spans="7:15" x14ac:dyDescent="0.25">
      <c r="G42" s="23"/>
      <c r="J42" s="23"/>
    </row>
    <row r="43" spans="7:15" x14ac:dyDescent="0.25">
      <c r="G43" s="1490" t="s">
        <v>744</v>
      </c>
      <c r="J43" s="23"/>
    </row>
    <row r="44" spans="7:15" x14ac:dyDescent="0.25">
      <c r="G44" s="1499" t="s">
        <v>745</v>
      </c>
      <c r="J44" s="93"/>
    </row>
    <row r="45" spans="7:15" x14ac:dyDescent="0.25">
      <c r="G45" s="2346"/>
      <c r="H45" s="2347" t="s">
        <v>730</v>
      </c>
      <c r="I45" s="2347" t="s">
        <v>731</v>
      </c>
      <c r="J45" s="2354" t="s">
        <v>732</v>
      </c>
      <c r="K45" s="2347" t="s">
        <v>733</v>
      </c>
    </row>
    <row r="46" spans="7:15" x14ac:dyDescent="0.25">
      <c r="G46" s="1327" t="s">
        <v>746</v>
      </c>
      <c r="H46" s="1328">
        <v>55</v>
      </c>
      <c r="I46" s="1328">
        <v>105</v>
      </c>
      <c r="J46" s="1329">
        <v>41</v>
      </c>
      <c r="K46" s="391">
        <f>(J46-I46)/I46</f>
        <v>-0.60952380952380958</v>
      </c>
      <c r="L46" s="202"/>
    </row>
    <row r="47" spans="7:15" x14ac:dyDescent="0.25">
      <c r="G47" s="1353" t="s">
        <v>747</v>
      </c>
      <c r="H47" s="1354">
        <v>46</v>
      </c>
      <c r="I47" s="1354">
        <v>92</v>
      </c>
      <c r="J47" s="1355">
        <v>34</v>
      </c>
      <c r="K47" s="1352">
        <f t="shared" ref="K47:K49" si="1">(J47-I47)/I47</f>
        <v>-0.63043478260869568</v>
      </c>
    </row>
    <row r="48" spans="7:15" x14ac:dyDescent="0.25">
      <c r="G48" s="1327" t="s">
        <v>748</v>
      </c>
      <c r="H48" s="1328">
        <v>9</v>
      </c>
      <c r="I48" s="1328">
        <v>13</v>
      </c>
      <c r="J48" s="1329">
        <v>7</v>
      </c>
      <c r="K48" s="391">
        <f t="shared" si="1"/>
        <v>-0.46153846153846156</v>
      </c>
      <c r="L48" s="89"/>
      <c r="M48" s="89"/>
    </row>
    <row r="49" spans="7:16" ht="16.2" x14ac:dyDescent="0.25">
      <c r="G49" s="1353" t="s">
        <v>749</v>
      </c>
      <c r="H49" s="1354">
        <v>5</v>
      </c>
      <c r="I49" s="1354">
        <v>13</v>
      </c>
      <c r="J49" s="1355">
        <v>3</v>
      </c>
      <c r="K49" s="1352">
        <f t="shared" si="1"/>
        <v>-0.76923076923076927</v>
      </c>
      <c r="L49" s="89"/>
      <c r="M49" s="89"/>
    </row>
    <row r="50" spans="7:16" x14ac:dyDescent="0.25">
      <c r="G50" s="1330" t="s">
        <v>750</v>
      </c>
      <c r="H50" s="1331">
        <v>9.0909090909090912E-2</v>
      </c>
      <c r="I50" s="1331">
        <v>0.14099999999999999</v>
      </c>
      <c r="J50" s="1332">
        <f>J49/J46</f>
        <v>7.3170731707317069E-2</v>
      </c>
      <c r="K50" s="1333">
        <f>J50-I50</f>
        <v>-6.7829268292682918E-2</v>
      </c>
      <c r="L50" s="871"/>
    </row>
    <row r="51" spans="7:16" ht="12" customHeight="1" x14ac:dyDescent="0.25">
      <c r="G51" s="775" t="s">
        <v>751</v>
      </c>
      <c r="H51" s="415"/>
      <c r="I51" s="416"/>
      <c r="J51" s="416"/>
    </row>
    <row r="52" spans="7:16" ht="13.95" customHeight="1" x14ac:dyDescent="0.25">
      <c r="G52" s="416"/>
      <c r="H52" s="416"/>
      <c r="I52" s="416"/>
      <c r="J52" s="416"/>
    </row>
    <row r="53" spans="7:16" x14ac:dyDescent="0.25">
      <c r="G53" s="23"/>
      <c r="I53" s="72"/>
      <c r="J53" s="72"/>
    </row>
    <row r="54" spans="7:16" x14ac:dyDescent="0.25">
      <c r="G54" s="1499" t="s">
        <v>752</v>
      </c>
      <c r="I54" s="72"/>
      <c r="J54" s="72"/>
    </row>
    <row r="55" spans="7:16" x14ac:dyDescent="0.25">
      <c r="G55" s="2349"/>
      <c r="H55" s="2918" t="s">
        <v>730</v>
      </c>
      <c r="I55" s="2918"/>
      <c r="J55" s="2919" t="s">
        <v>731</v>
      </c>
      <c r="K55" s="2919"/>
      <c r="L55" s="2919" t="s">
        <v>732</v>
      </c>
      <c r="M55" s="2920"/>
      <c r="N55" s="2350" t="s">
        <v>733</v>
      </c>
    </row>
    <row r="56" spans="7:16" ht="14.25" customHeight="1" x14ac:dyDescent="0.25">
      <c r="G56" s="2351" t="s">
        <v>753</v>
      </c>
      <c r="H56" s="2917" t="s">
        <v>754</v>
      </c>
      <c r="I56" s="2921" t="s">
        <v>755</v>
      </c>
      <c r="J56" s="2922" t="s">
        <v>754</v>
      </c>
      <c r="K56" s="2921" t="s">
        <v>755</v>
      </c>
      <c r="L56" s="2922" t="s">
        <v>754</v>
      </c>
      <c r="M56" s="2921" t="s">
        <v>755</v>
      </c>
      <c r="N56" s="2917" t="s">
        <v>754</v>
      </c>
    </row>
    <row r="57" spans="7:16" x14ac:dyDescent="0.25">
      <c r="G57" s="2351"/>
      <c r="H57" s="2917"/>
      <c r="I57" s="2921"/>
      <c r="J57" s="2922"/>
      <c r="K57" s="2921"/>
      <c r="L57" s="2922"/>
      <c r="M57" s="2921"/>
      <c r="N57" s="2917"/>
    </row>
    <row r="58" spans="7:16" x14ac:dyDescent="0.25">
      <c r="G58" s="32" t="s">
        <v>756</v>
      </c>
      <c r="H58" s="703">
        <v>13</v>
      </c>
      <c r="I58" s="1334">
        <v>0.23636363636363636</v>
      </c>
      <c r="J58" s="703">
        <v>32</v>
      </c>
      <c r="K58" s="1334">
        <v>0.3</v>
      </c>
      <c r="L58" s="703">
        <v>18</v>
      </c>
      <c r="M58" s="1334">
        <v>0.43902439024390244</v>
      </c>
      <c r="N58" s="1337">
        <f>(L58-J58)/J58</f>
        <v>-0.4375</v>
      </c>
      <c r="O58" s="89"/>
      <c r="P58" s="72"/>
    </row>
    <row r="59" spans="7:16" x14ac:dyDescent="0.25">
      <c r="G59" s="1353" t="s">
        <v>757</v>
      </c>
      <c r="H59" s="1354">
        <v>6</v>
      </c>
      <c r="I59" s="1356">
        <v>0.10909090909090909</v>
      </c>
      <c r="J59" s="1354">
        <v>7</v>
      </c>
      <c r="K59" s="1356">
        <v>7.0000000000000007E-2</v>
      </c>
      <c r="L59" s="1354">
        <v>7</v>
      </c>
      <c r="M59" s="1356">
        <v>0.17073170731707318</v>
      </c>
      <c r="N59" s="1352"/>
      <c r="O59" s="89"/>
    </row>
    <row r="60" spans="7:16" x14ac:dyDescent="0.25">
      <c r="G60" s="32" t="s">
        <v>758</v>
      </c>
      <c r="H60" s="703">
        <v>30</v>
      </c>
      <c r="I60" s="1334">
        <v>0.54545454545454541</v>
      </c>
      <c r="J60" s="703">
        <v>52</v>
      </c>
      <c r="K60" s="1334">
        <v>0.5</v>
      </c>
      <c r="L60" s="1335">
        <v>15</v>
      </c>
      <c r="M60" s="1336">
        <v>0.36585365853658536</v>
      </c>
      <c r="N60" s="391">
        <f t="shared" ref="N60:N62" si="2">(L60-J60)/J60</f>
        <v>-0.71153846153846156</v>
      </c>
      <c r="O60" s="89"/>
    </row>
    <row r="61" spans="7:16" x14ac:dyDescent="0.25">
      <c r="G61" s="1353" t="s">
        <v>759</v>
      </c>
      <c r="H61" s="1354">
        <v>3</v>
      </c>
      <c r="I61" s="1356">
        <v>5.4545454545454543E-2</v>
      </c>
      <c r="J61" s="1354">
        <v>1</v>
      </c>
      <c r="K61" s="1356">
        <v>0.01</v>
      </c>
      <c r="L61" s="1357" t="s">
        <v>635</v>
      </c>
      <c r="M61" s="1358" t="s">
        <v>635</v>
      </c>
      <c r="N61" s="1352">
        <v>-1</v>
      </c>
      <c r="O61" s="89"/>
    </row>
    <row r="62" spans="7:16" x14ac:dyDescent="0.25">
      <c r="G62" s="32" t="s">
        <v>760</v>
      </c>
      <c r="H62" s="703">
        <v>3</v>
      </c>
      <c r="I62" s="1334">
        <v>5.4545454545454501E-2</v>
      </c>
      <c r="J62" s="703">
        <v>13</v>
      </c>
      <c r="K62" s="1334">
        <v>0.12</v>
      </c>
      <c r="L62" s="1335">
        <v>1</v>
      </c>
      <c r="M62" s="1336">
        <v>2.4390243902439025E-2</v>
      </c>
      <c r="N62" s="1338">
        <f t="shared" si="2"/>
        <v>-0.92307692307692313</v>
      </c>
      <c r="O62" s="89"/>
    </row>
    <row r="63" spans="7:16" x14ac:dyDescent="0.25">
      <c r="G63" s="1359" t="s">
        <v>761</v>
      </c>
      <c r="H63" s="1360">
        <v>55</v>
      </c>
      <c r="I63" s="1361">
        <v>1</v>
      </c>
      <c r="J63" s="1360">
        <v>105</v>
      </c>
      <c r="K63" s="1361">
        <v>1</v>
      </c>
      <c r="L63" s="1360">
        <v>41</v>
      </c>
      <c r="M63" s="1361">
        <v>1</v>
      </c>
      <c r="N63" s="2375">
        <f>(L63-J63)/J63</f>
        <v>-0.60952380952380958</v>
      </c>
    </row>
    <row r="64" spans="7:16" x14ac:dyDescent="0.25"/>
    <row r="65" spans="1:14" x14ac:dyDescent="0.25"/>
    <row r="66" spans="1:14" x14ac:dyDescent="0.25">
      <c r="G66" s="1490" t="s">
        <v>762</v>
      </c>
    </row>
    <row r="67" spans="1:14" ht="16.2" x14ac:dyDescent="0.25">
      <c r="F67" s="330"/>
      <c r="G67" s="1491" t="s">
        <v>763</v>
      </c>
    </row>
    <row r="68" spans="1:14" x14ac:dyDescent="0.25">
      <c r="G68" s="2346"/>
      <c r="H68" s="2347" t="s">
        <v>730</v>
      </c>
      <c r="I68" s="2347" t="s">
        <v>731</v>
      </c>
      <c r="J68" s="2348" t="s">
        <v>732</v>
      </c>
      <c r="K68" s="2347" t="s">
        <v>733</v>
      </c>
    </row>
    <row r="69" spans="1:14" x14ac:dyDescent="0.25">
      <c r="G69" s="1110" t="s">
        <v>764</v>
      </c>
      <c r="H69" s="1339">
        <v>0.71052631578947367</v>
      </c>
      <c r="I69" s="1339">
        <v>0.67</v>
      </c>
      <c r="J69" s="1340">
        <v>0.72222222222222221</v>
      </c>
      <c r="K69" s="1341">
        <f>(J69-I69)/I69</f>
        <v>7.7943615257048016E-2</v>
      </c>
    </row>
    <row r="70" spans="1:14" s="707" customFormat="1" ht="12" customHeight="1" x14ac:dyDescent="0.3">
      <c r="G70" s="707" t="s">
        <v>765</v>
      </c>
      <c r="H70" s="795"/>
    </row>
    <row r="71" spans="1:14" s="707" customFormat="1" ht="12" customHeight="1" x14ac:dyDescent="0.3">
      <c r="G71" s="707" t="s">
        <v>766</v>
      </c>
    </row>
    <row r="72" spans="1:14" x14ac:dyDescent="0.25"/>
    <row r="73" spans="1:14" x14ac:dyDescent="0.25"/>
    <row r="74" spans="1:14" x14ac:dyDescent="0.25">
      <c r="G74" s="1490" t="s">
        <v>767</v>
      </c>
    </row>
    <row r="75" spans="1:14" x14ac:dyDescent="0.25">
      <c r="G75" s="1489" t="s">
        <v>768</v>
      </c>
    </row>
    <row r="76" spans="1:14" x14ac:dyDescent="0.25">
      <c r="G76" s="2343"/>
      <c r="H76" s="2344" t="s">
        <v>769</v>
      </c>
      <c r="I76" s="2344" t="s">
        <v>770</v>
      </c>
      <c r="J76" s="2344" t="s">
        <v>771</v>
      </c>
      <c r="K76" s="2345" t="s">
        <v>772</v>
      </c>
      <c r="L76" s="2345"/>
      <c r="M76" s="2344"/>
      <c r="N76" s="2344"/>
    </row>
    <row r="77" spans="1:14" ht="14.4" customHeight="1" x14ac:dyDescent="0.25">
      <c r="A77" s="30"/>
      <c r="B77" s="30"/>
      <c r="C77" s="30"/>
      <c r="D77" s="30"/>
      <c r="E77" s="30"/>
      <c r="F77" s="30"/>
      <c r="G77" s="2913" t="s">
        <v>773</v>
      </c>
      <c r="H77" s="2914" t="s">
        <v>774</v>
      </c>
      <c r="I77" s="2916" t="s">
        <v>775</v>
      </c>
      <c r="J77" s="1089">
        <v>22017</v>
      </c>
      <c r="K77" s="2915" t="s">
        <v>1643</v>
      </c>
      <c r="L77" s="2915"/>
      <c r="M77" s="2915"/>
      <c r="N77" s="2915"/>
    </row>
    <row r="78" spans="1:14" x14ac:dyDescent="0.25">
      <c r="A78" s="30"/>
      <c r="B78" s="30"/>
      <c r="C78" s="30"/>
      <c r="D78" s="30"/>
      <c r="E78" s="30"/>
      <c r="F78" s="30"/>
      <c r="G78" s="2913"/>
      <c r="H78" s="2914"/>
      <c r="I78" s="2916"/>
      <c r="J78" s="1342">
        <v>20126</v>
      </c>
      <c r="K78" s="2915"/>
      <c r="L78" s="2915"/>
      <c r="M78" s="2915"/>
      <c r="N78" s="2915"/>
    </row>
    <row r="79" spans="1:14" x14ac:dyDescent="0.25">
      <c r="A79" s="30"/>
      <c r="B79" s="30"/>
      <c r="C79" s="30"/>
      <c r="D79" s="30"/>
      <c r="E79" s="30"/>
      <c r="F79" s="30"/>
      <c r="G79" s="2913"/>
      <c r="H79" s="2914"/>
      <c r="I79" s="2916"/>
      <c r="J79" s="655"/>
      <c r="K79" s="2915"/>
      <c r="L79" s="2915"/>
      <c r="M79" s="2915"/>
      <c r="N79" s="2915"/>
    </row>
    <row r="80" spans="1:14" x14ac:dyDescent="0.25">
      <c r="A80" s="30"/>
      <c r="B80" s="30"/>
      <c r="C80" s="30"/>
      <c r="D80" s="30"/>
      <c r="E80" s="30"/>
      <c r="F80" s="30"/>
      <c r="G80" s="2913"/>
      <c r="H80" s="2914"/>
      <c r="I80" s="2916"/>
      <c r="J80" s="655"/>
      <c r="K80" s="2915"/>
      <c r="L80" s="2915"/>
      <c r="M80" s="2915"/>
      <c r="N80" s="2915"/>
    </row>
    <row r="81" spans="6:14" x14ac:dyDescent="0.25">
      <c r="G81" s="2301" t="s">
        <v>776</v>
      </c>
      <c r="H81" s="1362">
        <v>2</v>
      </c>
      <c r="I81" s="1363"/>
      <c r="J81" s="1365">
        <f>SUM(J77:J78)</f>
        <v>42143</v>
      </c>
      <c r="K81" s="1365"/>
      <c r="L81" s="1364"/>
      <c r="M81" s="1364"/>
      <c r="N81" s="1364"/>
    </row>
    <row r="82" spans="6:14" x14ac:dyDescent="0.25">
      <c r="G82" s="1404" t="s">
        <v>777</v>
      </c>
      <c r="H82" s="1343" t="s">
        <v>778</v>
      </c>
      <c r="I82" s="612"/>
      <c r="J82" s="612"/>
      <c r="K82" s="612"/>
      <c r="L82" s="612"/>
      <c r="M82" s="612"/>
      <c r="N82" s="440"/>
    </row>
    <row r="83" spans="6:14" x14ac:dyDescent="0.25">
      <c r="G83" s="2301" t="s">
        <v>779</v>
      </c>
      <c r="H83" s="1366" t="s">
        <v>635</v>
      </c>
      <c r="I83" s="1367"/>
      <c r="J83" s="1366"/>
      <c r="K83" s="1366"/>
      <c r="L83" s="1366"/>
      <c r="M83" s="1367"/>
      <c r="N83" s="1364"/>
    </row>
    <row r="84" spans="6:14" x14ac:dyDescent="0.25"/>
    <row r="85" spans="6:14" x14ac:dyDescent="0.25"/>
    <row r="86" spans="6:14" x14ac:dyDescent="0.25">
      <c r="F86" s="29"/>
      <c r="G86" s="1368" t="s">
        <v>780</v>
      </c>
    </row>
    <row r="87" spans="6:14" x14ac:dyDescent="0.25">
      <c r="G87" s="1369"/>
      <c r="H87" s="1370" t="s">
        <v>769</v>
      </c>
      <c r="I87" s="1370" t="s">
        <v>781</v>
      </c>
      <c r="J87" s="1370" t="s">
        <v>770</v>
      </c>
      <c r="K87" s="1370" t="s">
        <v>771</v>
      </c>
      <c r="L87" s="1371" t="s">
        <v>772</v>
      </c>
      <c r="M87" s="1370"/>
      <c r="N87" s="1370"/>
    </row>
    <row r="88" spans="6:14" x14ac:dyDescent="0.25">
      <c r="G88" s="94" t="s">
        <v>773</v>
      </c>
      <c r="H88" s="558" t="s">
        <v>782</v>
      </c>
      <c r="I88" s="95"/>
      <c r="J88" s="95"/>
      <c r="K88" s="95"/>
      <c r="L88" s="95"/>
      <c r="M88" s="95"/>
      <c r="N88" s="95"/>
    </row>
    <row r="89" spans="6:14" ht="14.1" customHeight="1" x14ac:dyDescent="0.25">
      <c r="G89" s="1372" t="s">
        <v>776</v>
      </c>
      <c r="H89" s="1375"/>
      <c r="I89" s="1375"/>
      <c r="J89" s="1376"/>
      <c r="K89" s="1376"/>
      <c r="L89" s="1376"/>
      <c r="M89" s="1376"/>
      <c r="N89" s="1376"/>
    </row>
    <row r="90" spans="6:14" ht="14.1" customHeight="1" x14ac:dyDescent="0.25">
      <c r="G90" s="2" t="s">
        <v>777</v>
      </c>
      <c r="H90" s="558" t="s">
        <v>778</v>
      </c>
      <c r="I90" s="95"/>
      <c r="J90" s="557"/>
      <c r="K90" s="557"/>
      <c r="L90" s="557"/>
      <c r="M90" s="95"/>
      <c r="N90" s="95"/>
    </row>
    <row r="91" spans="6:14" ht="16.5" customHeight="1" x14ac:dyDescent="0.25">
      <c r="G91" s="1372" t="s">
        <v>779</v>
      </c>
      <c r="H91" s="1373"/>
      <c r="I91" s="1374"/>
      <c r="J91" s="1373"/>
      <c r="K91" s="1373"/>
      <c r="L91" s="1373"/>
      <c r="M91" s="1374"/>
      <c r="N91" s="1374"/>
    </row>
    <row r="92" spans="6:14" x14ac:dyDescent="0.25"/>
    <row r="93" spans="6:14" x14ac:dyDescent="0.25">
      <c r="G93" s="14"/>
      <c r="H93" s="8"/>
      <c r="I93" s="8"/>
      <c r="J93" s="8"/>
      <c r="K93" s="8"/>
    </row>
    <row r="94" spans="6:14" hidden="1" x14ac:dyDescent="0.25">
      <c r="H94" s="14"/>
      <c r="I94" s="14"/>
      <c r="J94" s="14"/>
      <c r="K94" s="14"/>
    </row>
    <row r="95" spans="6:14" x14ac:dyDescent="0.25"/>
    <row r="96" spans="6:14" x14ac:dyDescent="0.25"/>
    <row r="97" x14ac:dyDescent="0.25"/>
    <row r="128" x14ac:dyDescent="0.25"/>
    <row r="129" x14ac:dyDescent="0.25"/>
    <row r="130" x14ac:dyDescent="0.25"/>
  </sheetData>
  <sheetProtection algorithmName="SHA-512" hashValue="7hILKUx1DvjuNRc8NPog3BG5/NEo91w+R8tEzCRBaM3LUmlr4cOIHMEBGofbjWpBB2DSo3RQhsnOW7HxECfV9Q==" saltValue="36AmQbIQA3jCxmqTP1oUtg==" spinCount="100000" sheet="1" objects="1" scenarios="1"/>
  <mergeCells count="19">
    <mergeCell ref="B6:E6"/>
    <mergeCell ref="N56:N57"/>
    <mergeCell ref="H55:I55"/>
    <mergeCell ref="L55:M55"/>
    <mergeCell ref="H56:H57"/>
    <mergeCell ref="I56:I57"/>
    <mergeCell ref="L56:L57"/>
    <mergeCell ref="M56:M57"/>
    <mergeCell ref="J55:K55"/>
    <mergeCell ref="J56:J57"/>
    <mergeCell ref="K56:K57"/>
    <mergeCell ref="G9:O11"/>
    <mergeCell ref="G20:J20"/>
    <mergeCell ref="G77:G80"/>
    <mergeCell ref="H77:H80"/>
    <mergeCell ref="K77:N80"/>
    <mergeCell ref="G13:O15"/>
    <mergeCell ref="G17:O18"/>
    <mergeCell ref="I77:I80"/>
  </mergeCells>
  <phoneticPr fontId="26" type="noConversion"/>
  <hyperlinks>
    <hyperlink ref="G20" r:id="rId1" xr:uid="{90A537DC-CD3B-46CA-AA0C-090BD7E617C6}"/>
  </hyperlinks>
  <pageMargins left="0.70866141732283472" right="0.70866141732283472" top="0.74803149606299213" bottom="0.74803149606299213" header="0.31496062992125984" footer="0.31496062992125984"/>
  <pageSetup scale="40" orientation="portrait" horizontalDpi="1200" verticalDpi="1200" r:id="rId2"/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9aa5c9d-ec10-40a7-9082-efeff3cb1910" xsi:nil="true"/>
    <lcf76f155ced4ddcb4097134ff3c332f xmlns="daa1d60f-d341-4867-ac7d-3f223c793cd0">
      <Terms xmlns="http://schemas.microsoft.com/office/infopath/2007/PartnerControls"/>
    </lcf76f155ced4ddcb4097134ff3c332f>
    <Notes xmlns="daa1d60f-d341-4867-ac7d-3f223c793cd0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F3255259E55F64996BF99A29F830365" ma:contentTypeVersion="19" ma:contentTypeDescription="Create a new document." ma:contentTypeScope="" ma:versionID="679bd13413b6f1449d0b794927ba900d">
  <xsd:schema xmlns:xsd="http://www.w3.org/2001/XMLSchema" xmlns:xs="http://www.w3.org/2001/XMLSchema" xmlns:p="http://schemas.microsoft.com/office/2006/metadata/properties" xmlns:ns2="daa1d60f-d341-4867-ac7d-3f223c793cd0" xmlns:ns3="69aa5c9d-ec10-40a7-9082-efeff3cb1910" targetNamespace="http://schemas.microsoft.com/office/2006/metadata/properties" ma:root="true" ma:fieldsID="1ed2e4833258e727862ccac6dcca8438" ns2:_="" ns3:_="">
    <xsd:import namespace="daa1d60f-d341-4867-ac7d-3f223c793cd0"/>
    <xsd:import namespace="69aa5c9d-ec10-40a7-9082-efeff3cb191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  <xsd:element ref="ns2:Not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aa1d60f-d341-4867-ac7d-3f223c793c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4224a45c-a7df-4794-950b-2dd09ab0ed4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0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  <xsd:element name="Notes" ma:index="24" nillable="true" ma:displayName="Notes" ma:format="Dropdown" ma:internalName="Note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aa5c9d-ec10-40a7-9082-efeff3cb1910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5d7a58a4-d9fc-4074-8165-f7d97625f25f}" ma:internalName="TaxCatchAll" ma:showField="CatchAllData" ma:web="69aa5c9d-ec10-40a7-9082-efeff3cb191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" ma:displayName="Content Typ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5666251-0F22-4BE3-84DA-697ECE321179}">
  <ds:schemaRefs>
    <ds:schemaRef ds:uri="daa1d60f-d341-4867-ac7d-3f223c793cd0"/>
    <ds:schemaRef ds:uri="http://purl.org/dc/elements/1.1/"/>
    <ds:schemaRef ds:uri="http://schemas.microsoft.com/office/2006/documentManagement/types"/>
    <ds:schemaRef ds:uri="http://purl.org/dc/terms/"/>
    <ds:schemaRef ds:uri="69aa5c9d-ec10-40a7-9082-efeff3cb1910"/>
    <ds:schemaRef ds:uri="http://schemas.microsoft.com/office/2006/metadata/properties"/>
    <ds:schemaRef ds:uri="http://purl.org/dc/dcmitype/"/>
    <ds:schemaRef ds:uri="http://www.w3.org/XML/1998/namespace"/>
    <ds:schemaRef ds:uri="http://schemas.microsoft.com/office/infopath/2007/PartnerControls"/>
    <ds:schemaRef ds:uri="http://schemas.openxmlformats.org/package/2006/metadata/core-properties"/>
  </ds:schemaRefs>
</ds:datastoreItem>
</file>

<file path=customXml/itemProps2.xml><?xml version="1.0" encoding="utf-8"?>
<ds:datastoreItem xmlns:ds="http://schemas.openxmlformats.org/officeDocument/2006/customXml" ds:itemID="{41B0FFBB-B98D-46AC-9129-1FED2CEB4E9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1ED4E13-9B94-44D3-907F-148F0545411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aa1d60f-d341-4867-ac7d-3f223c793cd0"/>
    <ds:schemaRef ds:uri="69aa5c9d-ec10-40a7-9082-efeff3cb191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0</vt:i4>
      </vt:variant>
    </vt:vector>
  </HeadingPairs>
  <TitlesOfParts>
    <vt:vector size="20" baseType="lpstr">
      <vt:lpstr>Cover</vt:lpstr>
      <vt:lpstr>About</vt:lpstr>
      <vt:lpstr>GRI Content Index</vt:lpstr>
      <vt:lpstr>SASB Index</vt:lpstr>
      <vt:lpstr>UNGC Index</vt:lpstr>
      <vt:lpstr>TCFD Index</vt:lpstr>
      <vt:lpstr>SDG Index</vt:lpstr>
      <vt:lpstr>Our Stakeholders</vt:lpstr>
      <vt:lpstr>Ethics &amp; Integrity</vt:lpstr>
      <vt:lpstr>Value &amp; Performance</vt:lpstr>
      <vt:lpstr>Responsible Supply Chain</vt:lpstr>
      <vt:lpstr>Safety, Health &amp; Wellbeing</vt:lpstr>
      <vt:lpstr>Our People &amp; Diversity </vt:lpstr>
      <vt:lpstr>Attracting &amp; Retaining Talent</vt:lpstr>
      <vt:lpstr>Working With Traditional Owners</vt:lpstr>
      <vt:lpstr>Climate Change</vt:lpstr>
      <vt:lpstr>Environmental Stewardship</vt:lpstr>
      <vt:lpstr>Water</vt:lpstr>
      <vt:lpstr>Waste &amp; Tailings</vt:lpstr>
      <vt:lpstr>Air Quality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ustainability Performance Data Tables 2021</dc:title>
  <dc:subject/>
  <dc:creator>Marie-Alice Small</dc:creator>
  <cp:keywords/>
  <dc:description/>
  <cp:lastModifiedBy>Isabelle Lan</cp:lastModifiedBy>
  <cp:revision/>
  <dcterms:created xsi:type="dcterms:W3CDTF">2021-09-27T05:35:46Z</dcterms:created>
  <dcterms:modified xsi:type="dcterms:W3CDTF">2025-10-16T11:21:4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F3255259E55F64996BF99A29F830365</vt:lpwstr>
  </property>
  <property fmtid="{D5CDD505-2E9C-101B-9397-08002B2CF9AE}" pid="3" name="MediaServiceImageTags">
    <vt:lpwstr/>
  </property>
</Properties>
</file>